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3.xml" ContentType="application/vnd.openxmlformats-officedocument.drawing+xml"/>
  <Override PartName="/xl/charts/chart23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4.xml" ContentType="application/vnd.openxmlformats-officedocument.drawing+xml"/>
  <Override PartName="/xl/charts/chart24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filterPrivacy="1"/>
  <xr:revisionPtr revIDLastSave="0" documentId="13_ncr:1_{958659A7-B51D-4E21-990F-DA42F717618D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20" sheetId="29" r:id="rId1"/>
    <sheet name="21" sheetId="30" r:id="rId2"/>
    <sheet name="22" sheetId="36" r:id="rId3"/>
    <sheet name="23" sheetId="37" r:id="rId4"/>
    <sheet name="24" sheetId="26" r:id="rId5"/>
    <sheet name="25a" sheetId="27" r:id="rId6"/>
    <sheet name="25b" sheetId="28" r:id="rId7"/>
    <sheet name="26" sheetId="39" r:id="rId8"/>
    <sheet name="27a" sheetId="41" r:id="rId9"/>
    <sheet name="27b" sheetId="42" r:id="rId10"/>
    <sheet name="28" sheetId="6" r:id="rId11"/>
    <sheet name="29" sheetId="21" r:id="rId12"/>
    <sheet name="30" sheetId="22" r:id="rId13"/>
    <sheet name="31" sheetId="23" r:id="rId14"/>
    <sheet name="32" sheetId="5" r:id="rId15"/>
    <sheet name="33" sheetId="35" r:id="rId16"/>
    <sheet name="34" sheetId="9" r:id="rId17"/>
    <sheet name="35" sheetId="11" r:id="rId18"/>
    <sheet name="36" sheetId="14" r:id="rId19"/>
    <sheet name="37" sheetId="17" r:id="rId20"/>
    <sheet name="38" sheetId="31" r:id="rId21"/>
    <sheet name="39" sheetId="15" r:id="rId22"/>
    <sheet name="40" sheetId="32" r:id="rId23"/>
    <sheet name="41" sheetId="33" r:id="rId24"/>
  </sheets>
  <definedNames>
    <definedName name="\C" localSheetId="0">'20'!#REF!</definedName>
    <definedName name="\C" localSheetId="1">#REF!</definedName>
    <definedName name="\C" localSheetId="2">'22'!#REF!</definedName>
    <definedName name="\C" localSheetId="4">#REF!</definedName>
    <definedName name="\C" localSheetId="5">#REF!</definedName>
    <definedName name="\C" localSheetId="6">#REF!</definedName>
    <definedName name="\C" localSheetId="7">#REF!</definedName>
    <definedName name="\C" localSheetId="8">#REF!</definedName>
    <definedName name="\C" localSheetId="9">#REF!</definedName>
    <definedName name="\C" localSheetId="10">#REF!</definedName>
    <definedName name="\C" localSheetId="11">#REF!</definedName>
    <definedName name="\C" localSheetId="12">#REF!</definedName>
    <definedName name="\C" localSheetId="13">#REF!</definedName>
    <definedName name="\C" localSheetId="15">#REF!</definedName>
    <definedName name="\C" localSheetId="16">#REF!</definedName>
    <definedName name="\C" localSheetId="17">#REF!</definedName>
    <definedName name="\C">#REF!</definedName>
    <definedName name="\D" localSheetId="0">'20'!#REF!</definedName>
    <definedName name="\D" localSheetId="1">#REF!</definedName>
    <definedName name="\D" localSheetId="2">'22'!#REF!</definedName>
    <definedName name="\D" localSheetId="4">#REF!</definedName>
    <definedName name="\D" localSheetId="5">#REF!</definedName>
    <definedName name="\D" localSheetId="6">#REF!</definedName>
    <definedName name="\D" localSheetId="7">#REF!</definedName>
    <definedName name="\D" localSheetId="8">#REF!</definedName>
    <definedName name="\D" localSheetId="9">#REF!</definedName>
    <definedName name="\D" localSheetId="10">#REF!</definedName>
    <definedName name="\D" localSheetId="11">#REF!</definedName>
    <definedName name="\D" localSheetId="12">#REF!</definedName>
    <definedName name="\D" localSheetId="13">#REF!</definedName>
    <definedName name="\D" localSheetId="15">#REF!</definedName>
    <definedName name="\D" localSheetId="16">#REF!</definedName>
    <definedName name="\D" localSheetId="17">#REF!</definedName>
    <definedName name="\D">#REF!</definedName>
    <definedName name="\E" localSheetId="0">'20'!#REF!</definedName>
    <definedName name="\E" localSheetId="1">#REF!</definedName>
    <definedName name="\E" localSheetId="2">'22'!#REF!</definedName>
    <definedName name="\E" localSheetId="4">#REF!</definedName>
    <definedName name="\E" localSheetId="5">#REF!</definedName>
    <definedName name="\E" localSheetId="6">#REF!</definedName>
    <definedName name="\E" localSheetId="7">#REF!</definedName>
    <definedName name="\E" localSheetId="8">#REF!</definedName>
    <definedName name="\E" localSheetId="9">#REF!</definedName>
    <definedName name="\E" localSheetId="10">#REF!</definedName>
    <definedName name="\E" localSheetId="11">#REF!</definedName>
    <definedName name="\E" localSheetId="12">#REF!</definedName>
    <definedName name="\E" localSheetId="13">#REF!</definedName>
    <definedName name="\E" localSheetId="15">#REF!</definedName>
    <definedName name="\E" localSheetId="16">#REF!</definedName>
    <definedName name="\E" localSheetId="17">#REF!</definedName>
    <definedName name="\E">#REF!</definedName>
    <definedName name="\H" localSheetId="0">'20'!#REF!</definedName>
    <definedName name="\H">#REF!</definedName>
    <definedName name="\K" localSheetId="0">'20'!#REF!</definedName>
    <definedName name="\K">#REF!</definedName>
    <definedName name="\L" localSheetId="0">'20'!#REF!</definedName>
    <definedName name="\L">#REF!</definedName>
    <definedName name="\P" localSheetId="0">'20'!#REF!</definedName>
    <definedName name="\P">#REF!</definedName>
    <definedName name="\Q" localSheetId="0">'20'!#REF!</definedName>
    <definedName name="\Q">#REF!</definedName>
    <definedName name="\S" localSheetId="0">'20'!#REF!</definedName>
    <definedName name="\S">#REF!</definedName>
    <definedName name="\T" localSheetId="0">'20'!#REF!</definedName>
    <definedName name="\T">#REF!</definedName>
    <definedName name="\V" localSheetId="0">'20'!#REF!</definedName>
    <definedName name="\V">#REF!</definedName>
    <definedName name="\W" localSheetId="0">'20'!#REF!</definedName>
    <definedName name="\W">#REF!</definedName>
    <definedName name="\X" localSheetId="0">'20'!#REF!</definedName>
    <definedName name="\X">#REF!</definedName>
    <definedName name="__123Graph_B" localSheetId="0" hidden="1">'20'!#REF!</definedName>
    <definedName name="__123Graph_B" localSheetId="1" hidden="1">#REF!</definedName>
    <definedName name="__123Graph_B" hidden="1">#REF!</definedName>
    <definedName name="__123Graph_BGDP" localSheetId="0" hidden="1">'20'!#REF!</definedName>
    <definedName name="__123Graph_BGDP" localSheetId="1" hidden="1">#REF!</definedName>
    <definedName name="__123Graph_BGDP" hidden="1">#REF!</definedName>
    <definedName name="__123Graph_BMONEY" localSheetId="0" hidden="1">'20'!#REF!</definedName>
    <definedName name="__123Graph_BMONEY" localSheetId="1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 localSheetId="0">'20'!#REF!</definedName>
    <definedName name="_COL1" localSheetId="1">#REF!</definedName>
    <definedName name="_COL1">#REF!</definedName>
    <definedName name="_ComparisonYear1" localSheetId="0">'20'!#REF!</definedName>
    <definedName name="_ComparisonYear1" localSheetId="1">#REF!</definedName>
    <definedName name="_ComparisonYear1">#REF!</definedName>
    <definedName name="_ComparisonYear2" localSheetId="0">'20'!#REF!</definedName>
    <definedName name="_ComparisonYear2" localSheetId="1">#REF!</definedName>
    <definedName name="_ComparisonYear2">#REF!</definedName>
    <definedName name="_Currency" localSheetId="0">'20'!#REF!</definedName>
    <definedName name="_Currency" localSheetId="1">#REF!</definedName>
    <definedName name="_Currency">#REF!</definedName>
    <definedName name="_FiscalYear" localSheetId="0">'20'!#REF!</definedName>
    <definedName name="_FiscalYear" localSheetId="1">#REF!</definedName>
    <definedName name="_FiscalYear">#REF!</definedName>
    <definedName name="_MCV1" localSheetId="0">'20'!#REF!</definedName>
    <definedName name="_MCV1" localSheetId="1">#REF!</definedName>
    <definedName name="_MCV1">#REF!</definedName>
    <definedName name="_Order1" hidden="1">0</definedName>
    <definedName name="_Order2" hidden="1">0</definedName>
    <definedName name="_Regression_Out" localSheetId="0" hidden="1">'20'!#REF!</definedName>
    <definedName name="_Regression_Out" localSheetId="2" hidden="1">'22'!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hidden="1">#REF!</definedName>
    <definedName name="_ReportingUnit" localSheetId="0">'20'!#REF!</definedName>
    <definedName name="_ReportingUnit" localSheetId="1">#REF!</definedName>
    <definedName name="_ReportingUnit">#REF!</definedName>
    <definedName name="_Sort" localSheetId="0" hidden="1">'20'!#REF!</definedName>
    <definedName name="_Sort" localSheetId="2" hidden="1">'22'!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hidden="1">#REF!</definedName>
    <definedName name="_tab06" localSheetId="0">'20'!#REF!</definedName>
    <definedName name="_tab06" localSheetId="2">'22'!#REF!</definedName>
    <definedName name="_tab06" localSheetId="4">#REF!</definedName>
    <definedName name="_tab06" localSheetId="5">#REF!</definedName>
    <definedName name="_tab06" localSheetId="6">#REF!</definedName>
    <definedName name="_tab06" localSheetId="7">#REF!</definedName>
    <definedName name="_tab06" localSheetId="8">#REF!</definedName>
    <definedName name="_tab06" localSheetId="9">#REF!</definedName>
    <definedName name="_tab06" localSheetId="10">#REF!</definedName>
    <definedName name="_tab06" localSheetId="11">#REF!</definedName>
    <definedName name="_tab06" localSheetId="12">#REF!</definedName>
    <definedName name="_tab06" localSheetId="13">#REF!</definedName>
    <definedName name="_tab06" localSheetId="15">#REF!</definedName>
    <definedName name="_tab06" localSheetId="16">#REF!</definedName>
    <definedName name="_tab06" localSheetId="17">#REF!</definedName>
    <definedName name="_tab06">#REF!</definedName>
    <definedName name="_tab07" localSheetId="0">'20'!#REF!</definedName>
    <definedName name="_tab07" localSheetId="2">'22'!#REF!</definedName>
    <definedName name="_tab07" localSheetId="4">#REF!</definedName>
    <definedName name="_tab07" localSheetId="5">#REF!</definedName>
    <definedName name="_tab07" localSheetId="6">#REF!</definedName>
    <definedName name="_tab07" localSheetId="7">#REF!</definedName>
    <definedName name="_tab07" localSheetId="8">#REF!</definedName>
    <definedName name="_tab07" localSheetId="9">#REF!</definedName>
    <definedName name="_tab07" localSheetId="10">#REF!</definedName>
    <definedName name="_tab07" localSheetId="11">#REF!</definedName>
    <definedName name="_tab07" localSheetId="12">#REF!</definedName>
    <definedName name="_tab07" localSheetId="13">#REF!</definedName>
    <definedName name="_tab07" localSheetId="15">#REF!</definedName>
    <definedName name="_tab07" localSheetId="16">#REF!</definedName>
    <definedName name="_tab07" localSheetId="17">#REF!</definedName>
    <definedName name="_tab07">#REF!</definedName>
    <definedName name="_tab28" localSheetId="0">'20'!#REF!</definedName>
    <definedName name="_tab28">#REF!</definedName>
    <definedName name="_tab29" localSheetId="0">'20'!#REF!</definedName>
    <definedName name="_tab29">#REF!</definedName>
    <definedName name="a" localSheetId="0">'20'!#REF!</definedName>
    <definedName name="A" localSheetId="2" hidden="1">'22'!#REF!</definedName>
    <definedName name="A" localSheetId="4" hidden="1">#REF!</definedName>
    <definedName name="A" localSheetId="5" hidden="1">#REF!</definedName>
    <definedName name="A" localSheetId="6" hidden="1">#REF!</definedName>
    <definedName name="A" localSheetId="7" hidden="1">#REF!</definedName>
    <definedName name="A" localSheetId="8" hidden="1">#REF!</definedName>
    <definedName name="A" localSheetId="9" hidden="1">#REF!</definedName>
    <definedName name="A" localSheetId="10" hidden="1">#REF!</definedName>
    <definedName name="A" localSheetId="11" hidden="1">#REF!</definedName>
    <definedName name="A" localSheetId="12" hidden="1">#REF!</definedName>
    <definedName name="A" localSheetId="13" hidden="1">#REF!</definedName>
    <definedName name="A" localSheetId="15" hidden="1">#REF!</definedName>
    <definedName name="A" localSheetId="16" hidden="1">#REF!</definedName>
    <definedName name="A" localSheetId="17" hidden="1">#REF!</definedName>
    <definedName name="A" hidden="1">#REF!</definedName>
    <definedName name="ABC" localSheetId="0" hidden="1">'20'!#REF!</definedName>
    <definedName name="ABC" hidden="1">#REF!</definedName>
    <definedName name="AMPO5">"Gráfico 8"</definedName>
    <definedName name="B" localSheetId="0" hidden="1">'20'!#REF!</definedName>
    <definedName name="B" localSheetId="1" hidden="1">#REF!</definedName>
    <definedName name="B" localSheetId="2" hidden="1">'22'!#REF!</definedName>
    <definedName name="B" localSheetId="4" hidden="1">#REF!</definedName>
    <definedName name="B" localSheetId="5" hidden="1">#REF!</definedName>
    <definedName name="B" localSheetId="6" hidden="1">#REF!</definedName>
    <definedName name="B" localSheetId="7" hidden="1">#REF!</definedName>
    <definedName name="B" localSheetId="8" hidden="1">#REF!</definedName>
    <definedName name="B" localSheetId="9" hidden="1">#REF!</definedName>
    <definedName name="B" localSheetId="10" hidden="1">#REF!</definedName>
    <definedName name="B" localSheetId="11" hidden="1">#REF!</definedName>
    <definedName name="B" localSheetId="12" hidden="1">#REF!</definedName>
    <definedName name="B" localSheetId="13" hidden="1">#REF!</definedName>
    <definedName name="B" localSheetId="15" hidden="1">#REF!</definedName>
    <definedName name="B" localSheetId="16" hidden="1">#REF!</definedName>
    <definedName name="B" localSheetId="17" hidden="1">#REF!</definedName>
    <definedName name="B" hidden="1">#REF!</definedName>
    <definedName name="Balance_of_payments" localSheetId="0">'20'!#REF!</definedName>
    <definedName name="Balance_of_payments" localSheetId="1">#REF!</definedName>
    <definedName name="Balance_of_payments" localSheetId="2">'22'!#REF!</definedName>
    <definedName name="Balance_of_payments" localSheetId="4">#REF!</definedName>
    <definedName name="Balance_of_payments" localSheetId="5">#REF!</definedName>
    <definedName name="Balance_of_payments" localSheetId="6">#REF!</definedName>
    <definedName name="Balance_of_payments" localSheetId="7">#REF!</definedName>
    <definedName name="Balance_of_payments" localSheetId="8">#REF!</definedName>
    <definedName name="Balance_of_payments" localSheetId="9">#REF!</definedName>
    <definedName name="Balance_of_payments" localSheetId="10">#REF!</definedName>
    <definedName name="Balance_of_payments" localSheetId="11">#REF!</definedName>
    <definedName name="Balance_of_payments" localSheetId="12">#REF!</definedName>
    <definedName name="Balance_of_payments" localSheetId="13">#REF!</definedName>
    <definedName name="Balance_of_payments" localSheetId="15">#REF!</definedName>
    <definedName name="Balance_of_payments" localSheetId="16">#REF!</definedName>
    <definedName name="Balance_of_payments" localSheetId="17">#REF!</definedName>
    <definedName name="Balance_of_payments">#REF!</definedName>
    <definedName name="BRO" localSheetId="0">'20'!#REF!</definedName>
    <definedName name="BRO" localSheetId="1">#REF!</definedName>
    <definedName name="BRO" localSheetId="2">'22'!#REF!</definedName>
    <definedName name="BRO" localSheetId="4">#REF!</definedName>
    <definedName name="BRO" localSheetId="5">#REF!</definedName>
    <definedName name="BRO" localSheetId="6">#REF!</definedName>
    <definedName name="BRO" localSheetId="7">#REF!</definedName>
    <definedName name="BRO" localSheetId="8">#REF!</definedName>
    <definedName name="BRO" localSheetId="9">#REF!</definedName>
    <definedName name="BRO" localSheetId="10">#REF!</definedName>
    <definedName name="BRO" localSheetId="11">#REF!</definedName>
    <definedName name="BRO" localSheetId="12">#REF!</definedName>
    <definedName name="BRO" localSheetId="13">#REF!</definedName>
    <definedName name="BRO" localSheetId="15">#REF!</definedName>
    <definedName name="BRO" localSheetId="16">#REF!</definedName>
    <definedName name="BRO" localSheetId="17">#REF!</definedName>
    <definedName name="BRO">#REF!</definedName>
    <definedName name="budfin" localSheetId="0">'20'!#REF!</definedName>
    <definedName name="budfin" localSheetId="2">'22'!#REF!</definedName>
    <definedName name="budfin" localSheetId="4">#REF!</definedName>
    <definedName name="budfin" localSheetId="5">#REF!</definedName>
    <definedName name="budfin" localSheetId="6">#REF!</definedName>
    <definedName name="budfin" localSheetId="7">#REF!</definedName>
    <definedName name="budfin" localSheetId="8">#REF!</definedName>
    <definedName name="budfin" localSheetId="9">#REF!</definedName>
    <definedName name="budfin" localSheetId="10">#REF!</definedName>
    <definedName name="budfin" localSheetId="11">#REF!</definedName>
    <definedName name="budfin" localSheetId="12">#REF!</definedName>
    <definedName name="budfin" localSheetId="13">#REF!</definedName>
    <definedName name="budfin" localSheetId="15">#REF!</definedName>
    <definedName name="budfin" localSheetId="16">#REF!</definedName>
    <definedName name="budfin" localSheetId="17">#REF!</definedName>
    <definedName name="budfin">#REF!</definedName>
    <definedName name="budget_financing" localSheetId="0">'20'!#REF!</definedName>
    <definedName name="budget_financing">#REF!</definedName>
    <definedName name="char141" localSheetId="0" hidden="1">'20'!#REF!</definedName>
    <definedName name="char141" hidden="1">#REF!</definedName>
    <definedName name="chart18" localSheetId="0" hidden="1">'20'!#REF!</definedName>
    <definedName name="chart18" localSheetId="1" hidden="1">#REF!</definedName>
    <definedName name="chart18" hidden="1">#REF!</definedName>
    <definedName name="chart188" localSheetId="0" hidden="1">'20'!#REF!</definedName>
    <definedName name="chart188" localSheetId="2" hidden="1">'22'!#REF!</definedName>
    <definedName name="chart188" localSheetId="4" hidden="1">#REF!</definedName>
    <definedName name="chart188" localSheetId="5" hidden="1">#REF!</definedName>
    <definedName name="chart188" localSheetId="6" hidden="1">#REF!</definedName>
    <definedName name="chart188" localSheetId="7" hidden="1">#REF!</definedName>
    <definedName name="chart188" localSheetId="8" hidden="1">#REF!</definedName>
    <definedName name="chart188" localSheetId="9" hidden="1">#REF!</definedName>
    <definedName name="chart188" localSheetId="10" hidden="1">#REF!</definedName>
    <definedName name="chart188" localSheetId="11" hidden="1">#REF!</definedName>
    <definedName name="chart188" localSheetId="12" hidden="1">#REF!</definedName>
    <definedName name="chart188" localSheetId="13" hidden="1">#REF!</definedName>
    <definedName name="chart188" localSheetId="15" hidden="1">#REF!</definedName>
    <definedName name="chart188" localSheetId="16" hidden="1">#REF!</definedName>
    <definedName name="chart188" localSheetId="17" hidden="1">#REF!</definedName>
    <definedName name="chart188" hidden="1">#REF!</definedName>
    <definedName name="chart4" localSheetId="0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2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7" hidden="1">{#N/A,#N/A,FALSE,"CB";#N/A,#N/A,FALSE,"CMB";#N/A,#N/A,FALSE,"NBFI"}</definedName>
    <definedName name="chart4" localSheetId="8" hidden="1">{#N/A,#N/A,FALSE,"CB";#N/A,#N/A,FALSE,"CMB";#N/A,#N/A,FALSE,"NBFI"}</definedName>
    <definedName name="chart4" localSheetId="9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1" hidden="1">{#N/A,#N/A,FALSE,"CB";#N/A,#N/A,FALSE,"CMB";#N/A,#N/A,FALSE,"NBFI"}</definedName>
    <definedName name="chart4" localSheetId="12" hidden="1">{#N/A,#N/A,FALSE,"CB";#N/A,#N/A,FALSE,"CMB";#N/A,#N/A,FALSE,"NBFI"}</definedName>
    <definedName name="chart4" localSheetId="13" hidden="1">{#N/A,#N/A,FALSE,"CB";#N/A,#N/A,FALSE,"CMB";#N/A,#N/A,FALSE,"NBFI"}</definedName>
    <definedName name="chart4" localSheetId="15" hidden="1">{#N/A,#N/A,FALSE,"CB";#N/A,#N/A,FALSE,"CMB";#N/A,#N/A,FALSE,"NBFI"}</definedName>
    <definedName name="chart4" localSheetId="16" hidden="1">{#N/A,#N/A,FALSE,"CB";#N/A,#N/A,FALSE,"CMB";#N/A,#N/A,FALSE,"NBFI"}</definedName>
    <definedName name="chart4" localSheetId="17" hidden="1">{#N/A,#N/A,FALSE,"CB";#N/A,#N/A,FALSE,"CMB";#N/A,#N/A,FALSE,"NBFI"}</definedName>
    <definedName name="chart4" hidden="1">{#N/A,#N/A,FALSE,"CB";#N/A,#N/A,FALSE,"CMB";#N/A,#N/A,FALSE,"NBFI"}</definedName>
    <definedName name="chart41" localSheetId="0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2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6" hidden="1">{#N/A,#N/A,FALSE,"CB";#N/A,#N/A,FALSE,"CMB";#N/A,#N/A,FALSE,"NBFI"}</definedName>
    <definedName name="chart41" localSheetId="7" hidden="1">{#N/A,#N/A,FALSE,"CB";#N/A,#N/A,FALSE,"CMB";#N/A,#N/A,FALSE,"NBFI"}</definedName>
    <definedName name="chart41" localSheetId="8" hidden="1">{#N/A,#N/A,FALSE,"CB";#N/A,#N/A,FALSE,"CMB";#N/A,#N/A,FALSE,"NBFI"}</definedName>
    <definedName name="chart41" localSheetId="9" hidden="1">{#N/A,#N/A,FALSE,"CB";#N/A,#N/A,FALSE,"CMB";#N/A,#N/A,FALSE,"NBFI"}</definedName>
    <definedName name="chart41" localSheetId="10" hidden="1">{#N/A,#N/A,FALSE,"CB";#N/A,#N/A,FALSE,"CMB";#N/A,#N/A,FALSE,"NBFI"}</definedName>
    <definedName name="chart41" localSheetId="11" hidden="1">{#N/A,#N/A,FALSE,"CB";#N/A,#N/A,FALSE,"CMB";#N/A,#N/A,FALSE,"NBFI"}</definedName>
    <definedName name="chart41" localSheetId="12" hidden="1">{#N/A,#N/A,FALSE,"CB";#N/A,#N/A,FALSE,"CMB";#N/A,#N/A,FALSE,"NBFI"}</definedName>
    <definedName name="chart41" localSheetId="13" hidden="1">{#N/A,#N/A,FALSE,"CB";#N/A,#N/A,FALSE,"CMB";#N/A,#N/A,FALSE,"NBFI"}</definedName>
    <definedName name="chart41" localSheetId="15" hidden="1">{#N/A,#N/A,FALSE,"CB";#N/A,#N/A,FALSE,"CMB";#N/A,#N/A,FALSE,"NBFI"}</definedName>
    <definedName name="chart41" localSheetId="16" hidden="1">{#N/A,#N/A,FALSE,"CB";#N/A,#N/A,FALSE,"CMB";#N/A,#N/A,FALSE,"NBFI"}</definedName>
    <definedName name="chart41" localSheetId="17" hidden="1">{#N/A,#N/A,FALSE,"CB";#N/A,#N/A,FALSE,"CMB";#N/A,#N/A,FALSE,"NBFI"}</definedName>
    <definedName name="chart41" hidden="1">{#N/A,#N/A,FALSE,"CB";#N/A,#N/A,FALSE,"CMB";#N/A,#N/A,FALSE,"NBFI"}</definedName>
    <definedName name="chart7" localSheetId="0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2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6" hidden="1">{#N/A,#N/A,FALSE,"CB";#N/A,#N/A,FALSE,"CMB";#N/A,#N/A,FALSE,"NBFI"}</definedName>
    <definedName name="chart7" localSheetId="7" hidden="1">{#N/A,#N/A,FALSE,"CB";#N/A,#N/A,FALSE,"CMB";#N/A,#N/A,FALSE,"NBFI"}</definedName>
    <definedName name="chart7" localSheetId="8" hidden="1">{#N/A,#N/A,FALSE,"CB";#N/A,#N/A,FALSE,"CMB";#N/A,#N/A,FALSE,"NBFI"}</definedName>
    <definedName name="chart7" localSheetId="9" hidden="1">{#N/A,#N/A,FALSE,"CB";#N/A,#N/A,FALSE,"CMB";#N/A,#N/A,FALSE,"NBFI"}</definedName>
    <definedName name="chart7" localSheetId="10" hidden="1">{#N/A,#N/A,FALSE,"CB";#N/A,#N/A,FALSE,"CMB";#N/A,#N/A,FALSE,"NBFI"}</definedName>
    <definedName name="chart7" localSheetId="11" hidden="1">{#N/A,#N/A,FALSE,"CB";#N/A,#N/A,FALSE,"CMB";#N/A,#N/A,FALSE,"NBFI"}</definedName>
    <definedName name="chart7" localSheetId="12" hidden="1">{#N/A,#N/A,FALSE,"CB";#N/A,#N/A,FALSE,"CMB";#N/A,#N/A,FALSE,"NBFI"}</definedName>
    <definedName name="chart7" localSheetId="13" hidden="1">{#N/A,#N/A,FALSE,"CB";#N/A,#N/A,FALSE,"CMB";#N/A,#N/A,FALSE,"NBFI"}</definedName>
    <definedName name="chart7" localSheetId="15" hidden="1">{#N/A,#N/A,FALSE,"CB";#N/A,#N/A,FALSE,"CMB";#N/A,#N/A,FALSE,"NBFI"}</definedName>
    <definedName name="chart7" localSheetId="16" hidden="1">{#N/A,#N/A,FALSE,"CB";#N/A,#N/A,FALSE,"CMB";#N/A,#N/A,FALSE,"NBFI"}</definedName>
    <definedName name="chart7" localSheetId="17" hidden="1">{#N/A,#N/A,FALSE,"CB";#N/A,#N/A,FALSE,"CMB";#N/A,#N/A,FALSE,"NBFI"}</definedName>
    <definedName name="chart7" hidden="1">{#N/A,#N/A,FALSE,"CB";#N/A,#N/A,FALSE,"CMB";#N/A,#N/A,FALSE,"NBFI"}</definedName>
    <definedName name="chart71" localSheetId="0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2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6" hidden="1">{#N/A,#N/A,FALSE,"CB";#N/A,#N/A,FALSE,"CMB";#N/A,#N/A,FALSE,"NBFI"}</definedName>
    <definedName name="chart71" localSheetId="7" hidden="1">{#N/A,#N/A,FALSE,"CB";#N/A,#N/A,FALSE,"CMB";#N/A,#N/A,FALSE,"NBFI"}</definedName>
    <definedName name="chart71" localSheetId="8" hidden="1">{#N/A,#N/A,FALSE,"CB";#N/A,#N/A,FALSE,"CMB";#N/A,#N/A,FALSE,"NBFI"}</definedName>
    <definedName name="chart71" localSheetId="9" hidden="1">{#N/A,#N/A,FALSE,"CB";#N/A,#N/A,FALSE,"CMB";#N/A,#N/A,FALSE,"NBFI"}</definedName>
    <definedName name="chart71" localSheetId="10" hidden="1">{#N/A,#N/A,FALSE,"CB";#N/A,#N/A,FALSE,"CMB";#N/A,#N/A,FALSE,"NBFI"}</definedName>
    <definedName name="chart71" localSheetId="11" hidden="1">{#N/A,#N/A,FALSE,"CB";#N/A,#N/A,FALSE,"CMB";#N/A,#N/A,FALSE,"NBFI"}</definedName>
    <definedName name="chart71" localSheetId="12" hidden="1">{#N/A,#N/A,FALSE,"CB";#N/A,#N/A,FALSE,"CMB";#N/A,#N/A,FALSE,"NBFI"}</definedName>
    <definedName name="chart71" localSheetId="13" hidden="1">{#N/A,#N/A,FALSE,"CB";#N/A,#N/A,FALSE,"CMB";#N/A,#N/A,FALSE,"NBFI"}</definedName>
    <definedName name="chart71" localSheetId="15" hidden="1">{#N/A,#N/A,FALSE,"CB";#N/A,#N/A,FALSE,"CMB";#N/A,#N/A,FALSE,"NBFI"}</definedName>
    <definedName name="chart71" localSheetId="16" hidden="1">{#N/A,#N/A,FALSE,"CB";#N/A,#N/A,FALSE,"CMB";#N/A,#N/A,FALSE,"NBFI"}</definedName>
    <definedName name="chart71" localSheetId="17" hidden="1">{#N/A,#N/A,FALSE,"CB";#N/A,#N/A,FALSE,"CMB";#N/A,#N/A,FALSE,"NBFI"}</definedName>
    <definedName name="chart71" hidden="1">{#N/A,#N/A,FALSE,"CB";#N/A,#N/A,FALSE,"CMB";#N/A,#N/A,FALSE,"NBFI"}</definedName>
    <definedName name="chart81" localSheetId="0" hidden="1">'20'!#REF!</definedName>
    <definedName name="chart81" localSheetId="1" hidden="1">#REF!</definedName>
    <definedName name="chart81" hidden="1">#REF!</definedName>
    <definedName name="Crystal_1_1_WEBI_DataGrid" localSheetId="0" hidden="1">'20'!#REF!</definedName>
    <definedName name="Crystal_1_1_WEBI_DataGrid" localSheetId="1" hidden="1">#REF!</definedName>
    <definedName name="Crystal_1_1_WEBI_DataGrid" localSheetId="2" hidden="1">'22'!#REF!</definedName>
    <definedName name="Crystal_1_1_WEBI_DataGrid" localSheetId="4" hidden="1">#REF!</definedName>
    <definedName name="Crystal_1_1_WEBI_DataGrid" localSheetId="5" hidden="1">#REF!</definedName>
    <definedName name="Crystal_1_1_WEBI_DataGrid" localSheetId="6" hidden="1">#REF!</definedName>
    <definedName name="Crystal_1_1_WEBI_DataGrid" localSheetId="7" hidden="1">#REF!</definedName>
    <definedName name="Crystal_1_1_WEBI_DataGrid" localSheetId="8" hidden="1">#REF!</definedName>
    <definedName name="Crystal_1_1_WEBI_DataGrid" localSheetId="9" hidden="1">#REF!</definedName>
    <definedName name="Crystal_1_1_WEBI_DataGrid" localSheetId="10" hidden="1">#REF!</definedName>
    <definedName name="Crystal_1_1_WEBI_DataGrid" localSheetId="11" hidden="1">#REF!</definedName>
    <definedName name="Crystal_1_1_WEBI_DataGrid" localSheetId="12" hidden="1">#REF!</definedName>
    <definedName name="Crystal_1_1_WEBI_DataGrid" localSheetId="13" hidden="1">#REF!</definedName>
    <definedName name="Crystal_1_1_WEBI_DataGrid" localSheetId="15" hidden="1">#REF!</definedName>
    <definedName name="Crystal_1_1_WEBI_DataGrid" localSheetId="16" hidden="1">#REF!</definedName>
    <definedName name="Crystal_1_1_WEBI_DataGrid" localSheetId="17" hidden="1">#REF!</definedName>
    <definedName name="Crystal_1_1_WEBI_DataGrid" hidden="1">#REF!</definedName>
    <definedName name="Crystal_1_1_WEBI_HHeading" localSheetId="0" hidden="1">'20'!#REF!</definedName>
    <definedName name="Crystal_1_1_WEBI_HHeading" localSheetId="1" hidden="1">#REF!</definedName>
    <definedName name="Crystal_1_1_WEBI_HHeading" localSheetId="2" hidden="1">'22'!#REF!</definedName>
    <definedName name="Crystal_1_1_WEBI_HHeading" localSheetId="4" hidden="1">#REF!</definedName>
    <definedName name="Crystal_1_1_WEBI_HHeading" localSheetId="5" hidden="1">#REF!</definedName>
    <definedName name="Crystal_1_1_WEBI_HHeading" localSheetId="6" hidden="1">#REF!</definedName>
    <definedName name="Crystal_1_1_WEBI_HHeading" localSheetId="7" hidden="1">#REF!</definedName>
    <definedName name="Crystal_1_1_WEBI_HHeading" localSheetId="8" hidden="1">#REF!</definedName>
    <definedName name="Crystal_1_1_WEBI_HHeading" localSheetId="9" hidden="1">#REF!</definedName>
    <definedName name="Crystal_1_1_WEBI_HHeading" localSheetId="10" hidden="1">#REF!</definedName>
    <definedName name="Crystal_1_1_WEBI_HHeading" localSheetId="11" hidden="1">#REF!</definedName>
    <definedName name="Crystal_1_1_WEBI_HHeading" localSheetId="12" hidden="1">#REF!</definedName>
    <definedName name="Crystal_1_1_WEBI_HHeading" localSheetId="13" hidden="1">#REF!</definedName>
    <definedName name="Crystal_1_1_WEBI_HHeading" localSheetId="15" hidden="1">#REF!</definedName>
    <definedName name="Crystal_1_1_WEBI_HHeading" localSheetId="16" hidden="1">#REF!</definedName>
    <definedName name="Crystal_1_1_WEBI_HHeading" localSheetId="17" hidden="1">#REF!</definedName>
    <definedName name="Crystal_1_1_WEBI_HHeading" hidden="1">#REF!</definedName>
    <definedName name="Crystal_1_1_WEBI_ReportCrossTab" localSheetId="0" hidden="1">'20'!#REF!</definedName>
    <definedName name="Crystal_1_1_WEBI_ReportCrossTab" localSheetId="2" hidden="1">'22'!#REF!</definedName>
    <definedName name="Crystal_1_1_WEBI_ReportCrossTab" localSheetId="4" hidden="1">#REF!</definedName>
    <definedName name="Crystal_1_1_WEBI_ReportCrossTab" localSheetId="5" hidden="1">#REF!</definedName>
    <definedName name="Crystal_1_1_WEBI_ReportCrossTab" localSheetId="6" hidden="1">#REF!</definedName>
    <definedName name="Crystal_1_1_WEBI_ReportCrossTab" localSheetId="7" hidden="1">#REF!</definedName>
    <definedName name="Crystal_1_1_WEBI_ReportCrossTab" localSheetId="8" hidden="1">#REF!</definedName>
    <definedName name="Crystal_1_1_WEBI_ReportCrossTab" localSheetId="9" hidden="1">#REF!</definedName>
    <definedName name="Crystal_1_1_WEBI_ReportCrossTab" localSheetId="10" hidden="1">#REF!</definedName>
    <definedName name="Crystal_1_1_WEBI_ReportCrossTab" localSheetId="11" hidden="1">#REF!</definedName>
    <definedName name="Crystal_1_1_WEBI_ReportCrossTab" localSheetId="12" hidden="1">#REF!</definedName>
    <definedName name="Crystal_1_1_WEBI_ReportCrossTab" localSheetId="13" hidden="1">#REF!</definedName>
    <definedName name="Crystal_1_1_WEBI_ReportCrossTab" localSheetId="15" hidden="1">#REF!</definedName>
    <definedName name="Crystal_1_1_WEBI_ReportCrossTab" localSheetId="16" hidden="1">#REF!</definedName>
    <definedName name="Crystal_1_1_WEBI_ReportCrossTab" localSheetId="17" hidden="1">#REF!</definedName>
    <definedName name="Crystal_1_1_WEBI_ReportCrossTab" hidden="1">#REF!</definedName>
    <definedName name="Crystal_1_1_WEBI_Space" localSheetId="0" hidden="1">'20'!#REF!</definedName>
    <definedName name="Crystal_1_1_WEBI_Space" hidden="1">#REF!</definedName>
    <definedName name="Crystal_1_1_WEBI_Table" localSheetId="0" hidden="1">'20'!#REF!</definedName>
    <definedName name="Crystal_1_1_WEBI_Table" localSheetId="1" hidden="1">#REF!</definedName>
    <definedName name="Crystal_1_1_WEBI_Table" hidden="1">#REF!</definedName>
    <definedName name="Crystal_1_1_WEBI_VHeading" localSheetId="0" hidden="1">'20'!#REF!</definedName>
    <definedName name="Crystal_1_1_WEBI_VHeading" localSheetId="2" hidden="1">'22'!#REF!</definedName>
    <definedName name="Crystal_1_1_WEBI_VHeading" localSheetId="4" hidden="1">#REF!</definedName>
    <definedName name="Crystal_1_1_WEBI_VHeading" localSheetId="5" hidden="1">#REF!</definedName>
    <definedName name="Crystal_1_1_WEBI_VHeading" localSheetId="6" hidden="1">#REF!</definedName>
    <definedName name="Crystal_1_1_WEBI_VHeading" localSheetId="7" hidden="1">#REF!</definedName>
    <definedName name="Crystal_1_1_WEBI_VHeading" localSheetId="8" hidden="1">#REF!</definedName>
    <definedName name="Crystal_1_1_WEBI_VHeading" localSheetId="9" hidden="1">#REF!</definedName>
    <definedName name="Crystal_1_1_WEBI_VHeading" localSheetId="10" hidden="1">#REF!</definedName>
    <definedName name="Crystal_1_1_WEBI_VHeading" localSheetId="11" hidden="1">#REF!</definedName>
    <definedName name="Crystal_1_1_WEBI_VHeading" localSheetId="12" hidden="1">#REF!</definedName>
    <definedName name="Crystal_1_1_WEBI_VHeading" localSheetId="13" hidden="1">#REF!</definedName>
    <definedName name="Crystal_1_1_WEBI_VHeading" localSheetId="15" hidden="1">#REF!</definedName>
    <definedName name="Crystal_1_1_WEBI_VHeading" localSheetId="16" hidden="1">#REF!</definedName>
    <definedName name="Crystal_1_1_WEBI_VHeading" localSheetId="17" hidden="1">#REF!</definedName>
    <definedName name="Crystal_1_1_WEBI_VHeading" hidden="1">#REF!</definedName>
    <definedName name="Crystal_10_1_WEBI_DataGrid" localSheetId="0" hidden="1">'20'!#REF!</definedName>
    <definedName name="Crystal_10_1_WEBI_DataGrid" localSheetId="2" hidden="1">'22'!#REF!</definedName>
    <definedName name="Crystal_10_1_WEBI_DataGrid" localSheetId="4" hidden="1">#REF!</definedName>
    <definedName name="Crystal_10_1_WEBI_DataGrid" localSheetId="5" hidden="1">#REF!</definedName>
    <definedName name="Crystal_10_1_WEBI_DataGrid" localSheetId="6" hidden="1">#REF!</definedName>
    <definedName name="Crystal_10_1_WEBI_DataGrid" localSheetId="7" hidden="1">#REF!</definedName>
    <definedName name="Crystal_10_1_WEBI_DataGrid" localSheetId="8" hidden="1">#REF!</definedName>
    <definedName name="Crystal_10_1_WEBI_DataGrid" localSheetId="9" hidden="1">#REF!</definedName>
    <definedName name="Crystal_10_1_WEBI_DataGrid" localSheetId="10" hidden="1">#REF!</definedName>
    <definedName name="Crystal_10_1_WEBI_DataGrid" localSheetId="11" hidden="1">#REF!</definedName>
    <definedName name="Crystal_10_1_WEBI_DataGrid" localSheetId="12" hidden="1">#REF!</definedName>
    <definedName name="Crystal_10_1_WEBI_DataGrid" localSheetId="13" hidden="1">#REF!</definedName>
    <definedName name="Crystal_10_1_WEBI_DataGrid" localSheetId="15" hidden="1">#REF!</definedName>
    <definedName name="Crystal_10_1_WEBI_DataGrid" localSheetId="16" hidden="1">#REF!</definedName>
    <definedName name="Crystal_10_1_WEBI_DataGrid" localSheetId="17" hidden="1">#REF!</definedName>
    <definedName name="Crystal_10_1_WEBI_DataGrid" hidden="1">#REF!</definedName>
    <definedName name="Crystal_10_1_WEBI_HHeading" localSheetId="0" hidden="1">'20'!#REF!</definedName>
    <definedName name="Crystal_10_1_WEBI_HHeading" localSheetId="2" hidden="1">'22'!#REF!</definedName>
    <definedName name="Crystal_10_1_WEBI_HHeading" localSheetId="4" hidden="1">#REF!</definedName>
    <definedName name="Crystal_10_1_WEBI_HHeading" localSheetId="5" hidden="1">#REF!</definedName>
    <definedName name="Crystal_10_1_WEBI_HHeading" localSheetId="6" hidden="1">#REF!</definedName>
    <definedName name="Crystal_10_1_WEBI_HHeading" localSheetId="7" hidden="1">#REF!</definedName>
    <definedName name="Crystal_10_1_WEBI_HHeading" localSheetId="8" hidden="1">#REF!</definedName>
    <definedName name="Crystal_10_1_WEBI_HHeading" localSheetId="9" hidden="1">#REF!</definedName>
    <definedName name="Crystal_10_1_WEBI_HHeading" localSheetId="10" hidden="1">#REF!</definedName>
    <definedName name="Crystal_10_1_WEBI_HHeading" localSheetId="11" hidden="1">#REF!</definedName>
    <definedName name="Crystal_10_1_WEBI_HHeading" localSheetId="12" hidden="1">#REF!</definedName>
    <definedName name="Crystal_10_1_WEBI_HHeading" localSheetId="13" hidden="1">#REF!</definedName>
    <definedName name="Crystal_10_1_WEBI_HHeading" localSheetId="15" hidden="1">#REF!</definedName>
    <definedName name="Crystal_10_1_WEBI_HHeading" localSheetId="16" hidden="1">#REF!</definedName>
    <definedName name="Crystal_10_1_WEBI_HHeading" localSheetId="17" hidden="1">#REF!</definedName>
    <definedName name="Crystal_10_1_WEBI_HHeading" hidden="1">#REF!</definedName>
    <definedName name="Crystal_10_1_WEBI_ReportCrossTab" localSheetId="0" hidden="1">'20'!#REF!</definedName>
    <definedName name="Crystal_10_1_WEBI_ReportCrossTab" hidden="1">#REF!</definedName>
    <definedName name="Crystal_10_1_WEBI_Space" localSheetId="0" hidden="1">'20'!#REF!</definedName>
    <definedName name="Crystal_10_1_WEBI_Space" hidden="1">#REF!</definedName>
    <definedName name="Crystal_10_1_WEBI_Table" localSheetId="0" hidden="1">'20'!#REF!</definedName>
    <definedName name="Crystal_10_1_WEBI_Table" hidden="1">#REF!</definedName>
    <definedName name="Crystal_10_1_WEBI_VHeading" localSheetId="0" hidden="1">'20'!#REF!</definedName>
    <definedName name="Crystal_10_1_WEBI_VHeading" hidden="1">#REF!</definedName>
    <definedName name="Crystal_11_1_WEBI_DataGrid" localSheetId="0" hidden="1">'20'!#REF!</definedName>
    <definedName name="Crystal_11_1_WEBI_DataGrid" hidden="1">#REF!</definedName>
    <definedName name="Crystal_11_1_WEBI_HHeading" localSheetId="0" hidden="1">'20'!#REF!</definedName>
    <definedName name="Crystal_11_1_WEBI_HHeading" hidden="1">#REF!</definedName>
    <definedName name="Crystal_11_1_WEBI_ReportCrossTab" localSheetId="0" hidden="1">'20'!#REF!</definedName>
    <definedName name="Crystal_11_1_WEBI_ReportCrossTab" hidden="1">#REF!</definedName>
    <definedName name="Crystal_11_1_WEBI_Space" localSheetId="0" hidden="1">'20'!#REF!</definedName>
    <definedName name="Crystal_11_1_WEBI_Space" hidden="1">#REF!</definedName>
    <definedName name="Crystal_11_1_WEBI_Table" localSheetId="0" hidden="1">'20'!#REF!</definedName>
    <definedName name="Crystal_11_1_WEBI_Table" hidden="1">#REF!</definedName>
    <definedName name="Crystal_11_1_WEBI_VHeading" localSheetId="0" hidden="1">'20'!#REF!</definedName>
    <definedName name="Crystal_11_1_WEBI_VHeading" hidden="1">#REF!</definedName>
    <definedName name="Crystal_12_1_WEBI_DataGrid" localSheetId="0" hidden="1">'20'!#REF!</definedName>
    <definedName name="Crystal_12_1_WEBI_DataGrid" hidden="1">#REF!</definedName>
    <definedName name="Crystal_12_1_WEBI_HHeading" localSheetId="0" hidden="1">'20'!#REF!</definedName>
    <definedName name="Crystal_12_1_WEBI_HHeading" hidden="1">#REF!</definedName>
    <definedName name="Crystal_12_1_WEBI_ReportCrossTab" localSheetId="0" hidden="1">'20'!#REF!</definedName>
    <definedName name="Crystal_12_1_WEBI_ReportCrossTab" hidden="1">#REF!</definedName>
    <definedName name="Crystal_12_1_WEBI_Space" localSheetId="0" hidden="1">'20'!#REF!</definedName>
    <definedName name="Crystal_12_1_WEBI_Space" hidden="1">#REF!</definedName>
    <definedName name="Crystal_12_1_WEBI_Table" localSheetId="0" hidden="1">'20'!#REF!</definedName>
    <definedName name="Crystal_12_1_WEBI_Table" hidden="1">#REF!</definedName>
    <definedName name="Crystal_12_1_WEBI_VHeading" localSheetId="0" hidden="1">'20'!#REF!</definedName>
    <definedName name="Crystal_12_1_WEBI_VHeading" hidden="1">#REF!</definedName>
    <definedName name="Crystal_13_1_WEBI_DataGrid" localSheetId="0" hidden="1">'20'!#REF!</definedName>
    <definedName name="Crystal_13_1_WEBI_DataGrid" hidden="1">#REF!</definedName>
    <definedName name="Crystal_13_1_WEBI_HHeading" localSheetId="0" hidden="1">'20'!#REF!</definedName>
    <definedName name="Crystal_13_1_WEBI_HHeading" hidden="1">#REF!</definedName>
    <definedName name="Crystal_13_1_WEBI_Table" localSheetId="0" hidden="1">'20'!#REF!</definedName>
    <definedName name="Crystal_13_1_WEBI_Table" hidden="1">#REF!</definedName>
    <definedName name="Crystal_14_1_WEBI_DataGrid" localSheetId="0" hidden="1">'20'!#REF!</definedName>
    <definedName name="Crystal_14_1_WEBI_DataGrid" hidden="1">#REF!</definedName>
    <definedName name="Crystal_14_1_WEBI_HHeading" localSheetId="0" hidden="1">'20'!#REF!</definedName>
    <definedName name="Crystal_14_1_WEBI_HHeading" hidden="1">#REF!</definedName>
    <definedName name="Crystal_14_1_WEBI_ReportCrossTab" localSheetId="0" hidden="1">'20'!#REF!</definedName>
    <definedName name="Crystal_14_1_WEBI_ReportCrossTab" localSheetId="1" hidden="1">#REF!</definedName>
    <definedName name="Crystal_14_1_WEBI_ReportCrossTab" hidden="1">#REF!</definedName>
    <definedName name="Crystal_14_1_WEBI_Space" hidden="1">#REF!</definedName>
    <definedName name="Crystal_14_1_WEBI_Table" localSheetId="0" hidden="1">'20'!#REF!</definedName>
    <definedName name="Crystal_14_1_WEBI_Table" hidden="1">#REF!</definedName>
    <definedName name="Crystal_14_1_WEBI_VHeading" hidden="1">#REF!</definedName>
    <definedName name="Crystal_15_1_WEBI_DataGrid" localSheetId="0" hidden="1">'20'!#REF!</definedName>
    <definedName name="Crystal_15_1_WEBI_DataGrid" hidden="1">#REF!</definedName>
    <definedName name="Crystal_15_1_WEBI_HHeading" localSheetId="0" hidden="1">'20'!#REF!</definedName>
    <definedName name="Crystal_15_1_WEBI_HHeading" hidden="1">#REF!</definedName>
    <definedName name="Crystal_15_1_WEBI_ReportCrossTab" localSheetId="0" hidden="1">'20'!#REF!</definedName>
    <definedName name="Crystal_15_1_WEBI_ReportCrossTab" hidden="1">#REF!</definedName>
    <definedName name="Crystal_15_1_WEBI_Space" localSheetId="0" hidden="1">'20'!#REF!</definedName>
    <definedName name="Crystal_15_1_WEBI_Space" hidden="1">#REF!</definedName>
    <definedName name="Crystal_15_1_WEBI_Table" localSheetId="0" hidden="1">'20'!#REF!</definedName>
    <definedName name="Crystal_15_1_WEBI_Table" hidden="1">#REF!</definedName>
    <definedName name="Crystal_15_1_WEBI_VHeading" localSheetId="0" hidden="1">'20'!#REF!</definedName>
    <definedName name="Crystal_15_1_WEBI_VHeading" hidden="1">#REF!</definedName>
    <definedName name="Crystal_16_1_WEBI_DataGrid" localSheetId="0" hidden="1">'20'!#REF!</definedName>
    <definedName name="Crystal_16_1_WEBI_DataGrid" hidden="1">#REF!</definedName>
    <definedName name="Crystal_16_1_WEBI_HHeading" localSheetId="0" hidden="1">'20'!#REF!</definedName>
    <definedName name="Crystal_16_1_WEBI_HHeading" hidden="1">#REF!</definedName>
    <definedName name="Crystal_16_1_WEBI_Table" localSheetId="0" hidden="1">'20'!#REF!</definedName>
    <definedName name="Crystal_16_1_WEBI_Table" hidden="1">#REF!</definedName>
    <definedName name="Crystal_17_1_WEBI_DataGrid" localSheetId="0" hidden="1">'20'!#REF!</definedName>
    <definedName name="Crystal_17_1_WEBI_DataGrid" localSheetId="1" hidden="1">#REF!</definedName>
    <definedName name="Crystal_17_1_WEBI_DataGrid" hidden="1">#REF!</definedName>
    <definedName name="Crystal_17_1_WEBI_HHeading" localSheetId="0" hidden="1">'20'!#REF!</definedName>
    <definedName name="Crystal_17_1_WEBI_HHeading" localSheetId="1" hidden="1">#REF!</definedName>
    <definedName name="Crystal_17_1_WEBI_HHeading" hidden="1">#REF!</definedName>
    <definedName name="Crystal_17_1_WEBI_ReportCrossTab" localSheetId="0" hidden="1">'20'!#REF!</definedName>
    <definedName name="Crystal_17_1_WEBI_ReportCrossTab" localSheetId="1" hidden="1">#REF!</definedName>
    <definedName name="Crystal_17_1_WEBI_ReportCrossTab" hidden="1">#REF!</definedName>
    <definedName name="Crystal_17_1_WEBI_Space" localSheetId="0" hidden="1">'20'!#REF!</definedName>
    <definedName name="Crystal_17_1_WEBI_Space" localSheetId="1" hidden="1">#REF!</definedName>
    <definedName name="Crystal_17_1_WEBI_Space" hidden="1">#REF!</definedName>
    <definedName name="Crystal_17_1_WEBI_Table" localSheetId="0" hidden="1">'20'!#REF!</definedName>
    <definedName name="Crystal_17_1_WEBI_Table" localSheetId="2" hidden="1">'22'!#REF!</definedName>
    <definedName name="Crystal_17_1_WEBI_Table" localSheetId="4" hidden="1">#REF!</definedName>
    <definedName name="Crystal_17_1_WEBI_Table" localSheetId="5" hidden="1">#REF!</definedName>
    <definedName name="Crystal_17_1_WEBI_Table" localSheetId="6" hidden="1">#REF!</definedName>
    <definedName name="Crystal_17_1_WEBI_Table" localSheetId="7" hidden="1">#REF!</definedName>
    <definedName name="Crystal_17_1_WEBI_Table" localSheetId="8" hidden="1">#REF!</definedName>
    <definedName name="Crystal_17_1_WEBI_Table" localSheetId="9" hidden="1">#REF!</definedName>
    <definedName name="Crystal_17_1_WEBI_Table" localSheetId="10" hidden="1">#REF!</definedName>
    <definedName name="Crystal_17_1_WEBI_Table" localSheetId="11" hidden="1">#REF!</definedName>
    <definedName name="Crystal_17_1_WEBI_Table" localSheetId="12" hidden="1">#REF!</definedName>
    <definedName name="Crystal_17_1_WEBI_Table" localSheetId="13" hidden="1">#REF!</definedName>
    <definedName name="Crystal_17_1_WEBI_Table" localSheetId="15" hidden="1">#REF!</definedName>
    <definedName name="Crystal_17_1_WEBI_Table" localSheetId="16" hidden="1">#REF!</definedName>
    <definedName name="Crystal_17_1_WEBI_Table" localSheetId="17" hidden="1">#REF!</definedName>
    <definedName name="Crystal_17_1_WEBI_Table" hidden="1">#REF!</definedName>
    <definedName name="Crystal_17_1_WEBI_VHeading" localSheetId="0" hidden="1">'20'!#REF!</definedName>
    <definedName name="Crystal_17_1_WEBI_VHeading" localSheetId="1" hidden="1">#REF!</definedName>
    <definedName name="Crystal_17_1_WEBI_VHeading" hidden="1">#REF!</definedName>
    <definedName name="Crystal_18_1_WEBI_DataGrid" localSheetId="0" hidden="1">'20'!#REF!</definedName>
    <definedName name="Crystal_18_1_WEBI_DataGrid" localSheetId="2" hidden="1">'22'!#REF!</definedName>
    <definedName name="Crystal_18_1_WEBI_DataGrid" localSheetId="4" hidden="1">#REF!</definedName>
    <definedName name="Crystal_18_1_WEBI_DataGrid" localSheetId="5" hidden="1">#REF!</definedName>
    <definedName name="Crystal_18_1_WEBI_DataGrid" localSheetId="6" hidden="1">#REF!</definedName>
    <definedName name="Crystal_18_1_WEBI_DataGrid" localSheetId="7" hidden="1">#REF!</definedName>
    <definedName name="Crystal_18_1_WEBI_DataGrid" localSheetId="8" hidden="1">#REF!</definedName>
    <definedName name="Crystal_18_1_WEBI_DataGrid" localSheetId="9" hidden="1">#REF!</definedName>
    <definedName name="Crystal_18_1_WEBI_DataGrid" localSheetId="10" hidden="1">#REF!</definedName>
    <definedName name="Crystal_18_1_WEBI_DataGrid" localSheetId="11" hidden="1">#REF!</definedName>
    <definedName name="Crystal_18_1_WEBI_DataGrid" localSheetId="12" hidden="1">#REF!</definedName>
    <definedName name="Crystal_18_1_WEBI_DataGrid" localSheetId="13" hidden="1">#REF!</definedName>
    <definedName name="Crystal_18_1_WEBI_DataGrid" localSheetId="15" hidden="1">#REF!</definedName>
    <definedName name="Crystal_18_1_WEBI_DataGrid" localSheetId="16" hidden="1">#REF!</definedName>
    <definedName name="Crystal_18_1_WEBI_DataGrid" localSheetId="17" hidden="1">#REF!</definedName>
    <definedName name="Crystal_18_1_WEBI_DataGrid" hidden="1">#REF!</definedName>
    <definedName name="Crystal_18_1_WEBI_HHeading" localSheetId="0" hidden="1">'20'!#REF!</definedName>
    <definedName name="Crystal_18_1_WEBI_HHeading" localSheetId="2" hidden="1">'22'!#REF!</definedName>
    <definedName name="Crystal_18_1_WEBI_HHeading" localSheetId="4" hidden="1">#REF!</definedName>
    <definedName name="Crystal_18_1_WEBI_HHeading" localSheetId="5" hidden="1">#REF!</definedName>
    <definedName name="Crystal_18_1_WEBI_HHeading" localSheetId="6" hidden="1">#REF!</definedName>
    <definedName name="Crystal_18_1_WEBI_HHeading" localSheetId="7" hidden="1">#REF!</definedName>
    <definedName name="Crystal_18_1_WEBI_HHeading" localSheetId="8" hidden="1">#REF!</definedName>
    <definedName name="Crystal_18_1_WEBI_HHeading" localSheetId="9" hidden="1">#REF!</definedName>
    <definedName name="Crystal_18_1_WEBI_HHeading" localSheetId="10" hidden="1">#REF!</definedName>
    <definedName name="Crystal_18_1_WEBI_HHeading" localSheetId="11" hidden="1">#REF!</definedName>
    <definedName name="Crystal_18_1_WEBI_HHeading" localSheetId="12" hidden="1">#REF!</definedName>
    <definedName name="Crystal_18_1_WEBI_HHeading" localSheetId="13" hidden="1">#REF!</definedName>
    <definedName name="Crystal_18_1_WEBI_HHeading" localSheetId="15" hidden="1">#REF!</definedName>
    <definedName name="Crystal_18_1_WEBI_HHeading" localSheetId="16" hidden="1">#REF!</definedName>
    <definedName name="Crystal_18_1_WEBI_HHeading" localSheetId="17" hidden="1">#REF!</definedName>
    <definedName name="Crystal_18_1_WEBI_HHeading" hidden="1">#REF!</definedName>
    <definedName name="Crystal_18_1_WEBI_ReportCrossTab" localSheetId="0" hidden="1">'20'!#REF!</definedName>
    <definedName name="Crystal_18_1_WEBI_ReportCrossTab" localSheetId="1" hidden="1">#REF!</definedName>
    <definedName name="Crystal_18_1_WEBI_ReportCrossTab" localSheetId="2" hidden="1">#REF!</definedName>
    <definedName name="Crystal_18_1_WEBI_ReportCrossTab" localSheetId="4" hidden="1">#REF!</definedName>
    <definedName name="Crystal_18_1_WEBI_ReportCrossTab" localSheetId="5" hidden="1">#REF!</definedName>
    <definedName name="Crystal_18_1_WEBI_ReportCrossTab" localSheetId="6" hidden="1">#REF!</definedName>
    <definedName name="Crystal_18_1_WEBI_ReportCrossTab" localSheetId="7" hidden="1">#REF!</definedName>
    <definedName name="Crystal_18_1_WEBI_ReportCrossTab" localSheetId="8" hidden="1">#REF!</definedName>
    <definedName name="Crystal_18_1_WEBI_ReportCrossTab" localSheetId="9" hidden="1">#REF!</definedName>
    <definedName name="Crystal_18_1_WEBI_ReportCrossTab" localSheetId="10" hidden="1">#REF!</definedName>
    <definedName name="Crystal_18_1_WEBI_ReportCrossTab" localSheetId="11" hidden="1">#REF!</definedName>
    <definedName name="Crystal_18_1_WEBI_ReportCrossTab" localSheetId="12" hidden="1">#REF!</definedName>
    <definedName name="Crystal_18_1_WEBI_ReportCrossTab" localSheetId="13" hidden="1">#REF!</definedName>
    <definedName name="Crystal_18_1_WEBI_ReportCrossTab" localSheetId="15" hidden="1">#REF!</definedName>
    <definedName name="Crystal_18_1_WEBI_ReportCrossTab" localSheetId="16" hidden="1">#REF!</definedName>
    <definedName name="Crystal_18_1_WEBI_ReportCrossTab" localSheetId="17" hidden="1">#REF!</definedName>
    <definedName name="Crystal_18_1_WEBI_ReportCrossTab" hidden="1">#REF!</definedName>
    <definedName name="Crystal_18_1_WEBI_Space" localSheetId="0" hidden="1">'20'!#REF!</definedName>
    <definedName name="Crystal_18_1_WEBI_Space" localSheetId="1" hidden="1">#REF!</definedName>
    <definedName name="Crystal_18_1_WEBI_Space" localSheetId="2" hidden="1">#REF!</definedName>
    <definedName name="Crystal_18_1_WEBI_Space" localSheetId="4" hidden="1">#REF!</definedName>
    <definedName name="Crystal_18_1_WEBI_Space" localSheetId="5" hidden="1">#REF!</definedName>
    <definedName name="Crystal_18_1_WEBI_Space" localSheetId="6" hidden="1">#REF!</definedName>
    <definedName name="Crystal_18_1_WEBI_Space" localSheetId="7" hidden="1">#REF!</definedName>
    <definedName name="Crystal_18_1_WEBI_Space" localSheetId="8" hidden="1">#REF!</definedName>
    <definedName name="Crystal_18_1_WEBI_Space" localSheetId="9" hidden="1">#REF!</definedName>
    <definedName name="Crystal_18_1_WEBI_Space" localSheetId="10" hidden="1">#REF!</definedName>
    <definedName name="Crystal_18_1_WEBI_Space" localSheetId="11" hidden="1">#REF!</definedName>
    <definedName name="Crystal_18_1_WEBI_Space" localSheetId="12" hidden="1">#REF!</definedName>
    <definedName name="Crystal_18_1_WEBI_Space" localSheetId="13" hidden="1">#REF!</definedName>
    <definedName name="Crystal_18_1_WEBI_Space" localSheetId="15" hidden="1">#REF!</definedName>
    <definedName name="Crystal_18_1_WEBI_Space" localSheetId="16" hidden="1">#REF!</definedName>
    <definedName name="Crystal_18_1_WEBI_Space" localSheetId="17" hidden="1">#REF!</definedName>
    <definedName name="Crystal_18_1_WEBI_Space" hidden="1">#REF!</definedName>
    <definedName name="Crystal_18_1_WEBI_Table" localSheetId="0" hidden="1">'20'!#REF!</definedName>
    <definedName name="Crystal_18_1_WEBI_Table" localSheetId="2" hidden="1">'22'!#REF!</definedName>
    <definedName name="Crystal_18_1_WEBI_Table" localSheetId="4" hidden="1">#REF!</definedName>
    <definedName name="Crystal_18_1_WEBI_Table" localSheetId="5" hidden="1">#REF!</definedName>
    <definedName name="Crystal_18_1_WEBI_Table" localSheetId="6" hidden="1">#REF!</definedName>
    <definedName name="Crystal_18_1_WEBI_Table" localSheetId="7" hidden="1">#REF!</definedName>
    <definedName name="Crystal_18_1_WEBI_Table" localSheetId="8" hidden="1">#REF!</definedName>
    <definedName name="Crystal_18_1_WEBI_Table" localSheetId="9" hidden="1">#REF!</definedName>
    <definedName name="Crystal_18_1_WEBI_Table" localSheetId="10" hidden="1">#REF!</definedName>
    <definedName name="Crystal_18_1_WEBI_Table" localSheetId="11" hidden="1">#REF!</definedName>
    <definedName name="Crystal_18_1_WEBI_Table" localSheetId="12" hidden="1">#REF!</definedName>
    <definedName name="Crystal_18_1_WEBI_Table" localSheetId="13" hidden="1">#REF!</definedName>
    <definedName name="Crystal_18_1_WEBI_Table" localSheetId="15" hidden="1">#REF!</definedName>
    <definedName name="Crystal_18_1_WEBI_Table" localSheetId="16" hidden="1">#REF!</definedName>
    <definedName name="Crystal_18_1_WEBI_Table" localSheetId="17" hidden="1">#REF!</definedName>
    <definedName name="Crystal_18_1_WEBI_Table" hidden="1">#REF!</definedName>
    <definedName name="Crystal_18_1_WEBI_VHeading" localSheetId="0" hidden="1">'20'!#REF!</definedName>
    <definedName name="Crystal_18_1_WEBI_VHeading" localSheetId="1" hidden="1">#REF!</definedName>
    <definedName name="Crystal_18_1_WEBI_VHeading" localSheetId="2" hidden="1">#REF!</definedName>
    <definedName name="Crystal_18_1_WEBI_VHeading" localSheetId="4" hidden="1">#REF!</definedName>
    <definedName name="Crystal_18_1_WEBI_VHeading" localSheetId="5" hidden="1">#REF!</definedName>
    <definedName name="Crystal_18_1_WEBI_VHeading" localSheetId="6" hidden="1">#REF!</definedName>
    <definedName name="Crystal_18_1_WEBI_VHeading" localSheetId="7" hidden="1">#REF!</definedName>
    <definedName name="Crystal_18_1_WEBI_VHeading" localSheetId="8" hidden="1">#REF!</definedName>
    <definedName name="Crystal_18_1_WEBI_VHeading" localSheetId="9" hidden="1">#REF!</definedName>
    <definedName name="Crystal_18_1_WEBI_VHeading" localSheetId="10" hidden="1">#REF!</definedName>
    <definedName name="Crystal_18_1_WEBI_VHeading" localSheetId="11" hidden="1">#REF!</definedName>
    <definedName name="Crystal_18_1_WEBI_VHeading" localSheetId="12" hidden="1">#REF!</definedName>
    <definedName name="Crystal_18_1_WEBI_VHeading" localSheetId="13" hidden="1">#REF!</definedName>
    <definedName name="Crystal_18_1_WEBI_VHeading" localSheetId="15" hidden="1">#REF!</definedName>
    <definedName name="Crystal_18_1_WEBI_VHeading" localSheetId="16" hidden="1">#REF!</definedName>
    <definedName name="Crystal_18_1_WEBI_VHeading" localSheetId="17" hidden="1">#REF!</definedName>
    <definedName name="Crystal_18_1_WEBI_VHeading" hidden="1">#REF!</definedName>
    <definedName name="Crystal_19_1_WEBI_DataGrid" localSheetId="0" hidden="1">'20'!#REF!</definedName>
    <definedName name="Crystal_19_1_WEBI_DataGrid" localSheetId="2" hidden="1">'22'!#REF!</definedName>
    <definedName name="Crystal_19_1_WEBI_DataGrid" localSheetId="4" hidden="1">#REF!</definedName>
    <definedName name="Crystal_19_1_WEBI_DataGrid" localSheetId="5" hidden="1">#REF!</definedName>
    <definedName name="Crystal_19_1_WEBI_DataGrid" localSheetId="6" hidden="1">#REF!</definedName>
    <definedName name="Crystal_19_1_WEBI_DataGrid" localSheetId="7" hidden="1">#REF!</definedName>
    <definedName name="Crystal_19_1_WEBI_DataGrid" localSheetId="8" hidden="1">#REF!</definedName>
    <definedName name="Crystal_19_1_WEBI_DataGrid" localSheetId="9" hidden="1">#REF!</definedName>
    <definedName name="Crystal_19_1_WEBI_DataGrid" localSheetId="10" hidden="1">#REF!</definedName>
    <definedName name="Crystal_19_1_WEBI_DataGrid" localSheetId="11" hidden="1">#REF!</definedName>
    <definedName name="Crystal_19_1_WEBI_DataGrid" localSheetId="12" hidden="1">#REF!</definedName>
    <definedName name="Crystal_19_1_WEBI_DataGrid" localSheetId="13" hidden="1">#REF!</definedName>
    <definedName name="Crystal_19_1_WEBI_DataGrid" localSheetId="15" hidden="1">#REF!</definedName>
    <definedName name="Crystal_19_1_WEBI_DataGrid" localSheetId="16" hidden="1">#REF!</definedName>
    <definedName name="Crystal_19_1_WEBI_DataGrid" localSheetId="17" hidden="1">#REF!</definedName>
    <definedName name="Crystal_19_1_WEBI_DataGrid" hidden="1">#REF!</definedName>
    <definedName name="Crystal_19_1_WEBI_HHeading" localSheetId="0" hidden="1">#REF!</definedName>
    <definedName name="Crystal_19_1_WEBI_HHeading" localSheetId="2" hidden="1">'22'!#REF!</definedName>
    <definedName name="Crystal_19_1_WEBI_HHeading" localSheetId="4" hidden="1">#REF!</definedName>
    <definedName name="Crystal_19_1_WEBI_HHeading" localSheetId="5" hidden="1">#REF!</definedName>
    <definedName name="Crystal_19_1_WEBI_HHeading" localSheetId="6" hidden="1">#REF!</definedName>
    <definedName name="Crystal_19_1_WEBI_HHeading" localSheetId="7" hidden="1">#REF!</definedName>
    <definedName name="Crystal_19_1_WEBI_HHeading" localSheetId="8" hidden="1">#REF!</definedName>
    <definedName name="Crystal_19_1_WEBI_HHeading" localSheetId="9" hidden="1">#REF!</definedName>
    <definedName name="Crystal_19_1_WEBI_HHeading" localSheetId="10" hidden="1">#REF!</definedName>
    <definedName name="Crystal_19_1_WEBI_HHeading" localSheetId="11" hidden="1">#REF!</definedName>
    <definedName name="Crystal_19_1_WEBI_HHeading" localSheetId="12" hidden="1">#REF!</definedName>
    <definedName name="Crystal_19_1_WEBI_HHeading" localSheetId="13" hidden="1">#REF!</definedName>
    <definedName name="Crystal_19_1_WEBI_HHeading" localSheetId="15" hidden="1">#REF!</definedName>
    <definedName name="Crystal_19_1_WEBI_HHeading" localSheetId="16" hidden="1">#REF!</definedName>
    <definedName name="Crystal_19_1_WEBI_HHeading" localSheetId="17" hidden="1">#REF!</definedName>
    <definedName name="Crystal_19_1_WEBI_HHeading" hidden="1">#REF!</definedName>
    <definedName name="Crystal_19_1_WEBI_Table" localSheetId="0" hidden="1">'20'!#REF!</definedName>
    <definedName name="Crystal_19_1_WEBI_Table" localSheetId="2" hidden="1">'22'!#REF!</definedName>
    <definedName name="Crystal_19_1_WEBI_Table" localSheetId="4" hidden="1">#REF!</definedName>
    <definedName name="Crystal_19_1_WEBI_Table" localSheetId="5" hidden="1">#REF!</definedName>
    <definedName name="Crystal_19_1_WEBI_Table" localSheetId="6" hidden="1">#REF!</definedName>
    <definedName name="Crystal_19_1_WEBI_Table" localSheetId="7" hidden="1">#REF!</definedName>
    <definedName name="Crystal_19_1_WEBI_Table" localSheetId="8" hidden="1">#REF!</definedName>
    <definedName name="Crystal_19_1_WEBI_Table" localSheetId="9" hidden="1">#REF!</definedName>
    <definedName name="Crystal_19_1_WEBI_Table" localSheetId="10" hidden="1">#REF!</definedName>
    <definedName name="Crystal_19_1_WEBI_Table" localSheetId="11" hidden="1">#REF!</definedName>
    <definedName name="Crystal_19_1_WEBI_Table" localSheetId="12" hidden="1">#REF!</definedName>
    <definedName name="Crystal_19_1_WEBI_Table" localSheetId="13" hidden="1">#REF!</definedName>
    <definedName name="Crystal_19_1_WEBI_Table" localSheetId="15" hidden="1">#REF!</definedName>
    <definedName name="Crystal_19_1_WEBI_Table" localSheetId="16" hidden="1">#REF!</definedName>
    <definedName name="Crystal_19_1_WEBI_Table" localSheetId="17" hidden="1">#REF!</definedName>
    <definedName name="Crystal_19_1_WEBI_Table" hidden="1">#REF!</definedName>
    <definedName name="Crystal_2_1_WEBI_DataGrid" localSheetId="0" hidden="1">'20'!#REF!</definedName>
    <definedName name="Crystal_2_1_WEBI_DataGrid" hidden="1">#REF!</definedName>
    <definedName name="Crystal_2_1_WEBI_HHeading" localSheetId="0" hidden="1">'20'!#REF!</definedName>
    <definedName name="Crystal_2_1_WEBI_HHeading" hidden="1">#REF!</definedName>
    <definedName name="Crystal_2_1_WEBI_Table" localSheetId="0" hidden="1">'20'!#REF!</definedName>
    <definedName name="Crystal_2_1_WEBI_Table" hidden="1">#REF!</definedName>
    <definedName name="Crystal_20_1_WEBI_DataGrid" localSheetId="0" hidden="1">'20'!#REF!</definedName>
    <definedName name="Crystal_20_1_WEBI_DataGrid" hidden="1">#REF!</definedName>
    <definedName name="Crystal_20_1_WEBI_HHeading" localSheetId="0" hidden="1">'20'!#REF!</definedName>
    <definedName name="Crystal_20_1_WEBI_HHeading" hidden="1">#REF!</definedName>
    <definedName name="Crystal_20_1_WEBI_Table" localSheetId="0" hidden="1">'20'!#REF!</definedName>
    <definedName name="Crystal_20_1_WEBI_Table" localSheetId="2" hidden="1">'22'!#REF!</definedName>
    <definedName name="Crystal_20_1_WEBI_Table" localSheetId="4" hidden="1">#REF!</definedName>
    <definedName name="Crystal_20_1_WEBI_Table" localSheetId="5" hidden="1">#REF!</definedName>
    <definedName name="Crystal_20_1_WEBI_Table" localSheetId="6" hidden="1">#REF!</definedName>
    <definedName name="Crystal_20_1_WEBI_Table" localSheetId="7" hidden="1">#REF!</definedName>
    <definedName name="Crystal_20_1_WEBI_Table" localSheetId="8" hidden="1">#REF!</definedName>
    <definedName name="Crystal_20_1_WEBI_Table" localSheetId="9" hidden="1">#REF!</definedName>
    <definedName name="Crystal_20_1_WEBI_Table" localSheetId="10" hidden="1">#REF!</definedName>
    <definedName name="Crystal_20_1_WEBI_Table" localSheetId="11" hidden="1">#REF!</definedName>
    <definedName name="Crystal_20_1_WEBI_Table" localSheetId="12" hidden="1">#REF!</definedName>
    <definedName name="Crystal_20_1_WEBI_Table" localSheetId="13" hidden="1">#REF!</definedName>
    <definedName name="Crystal_20_1_WEBI_Table" localSheetId="15" hidden="1">#REF!</definedName>
    <definedName name="Crystal_20_1_WEBI_Table" localSheetId="16" hidden="1">#REF!</definedName>
    <definedName name="Crystal_20_1_WEBI_Table" localSheetId="17" hidden="1">#REF!</definedName>
    <definedName name="Crystal_20_1_WEBI_Table" hidden="1">#REF!</definedName>
    <definedName name="Crystal_21_1_WEBI_DataGrid" localSheetId="0" hidden="1">'20'!#REF!</definedName>
    <definedName name="Crystal_21_1_WEBI_DataGrid" hidden="1">#REF!</definedName>
    <definedName name="Crystal_21_1_WEBI_HHeading" localSheetId="0" hidden="1">'20'!#REF!</definedName>
    <definedName name="Crystal_21_1_WEBI_HHeading" hidden="1">#REF!</definedName>
    <definedName name="Crystal_21_1_WEBI_Table" localSheetId="0" hidden="1">'20'!#REF!</definedName>
    <definedName name="Crystal_21_1_WEBI_Table" localSheetId="2" hidden="1">'22'!#REF!</definedName>
    <definedName name="Crystal_21_1_WEBI_Table" localSheetId="4" hidden="1">#REF!</definedName>
    <definedName name="Crystal_21_1_WEBI_Table" localSheetId="5" hidden="1">#REF!</definedName>
    <definedName name="Crystal_21_1_WEBI_Table" localSheetId="6" hidden="1">#REF!</definedName>
    <definedName name="Crystal_21_1_WEBI_Table" localSheetId="7" hidden="1">#REF!</definedName>
    <definedName name="Crystal_21_1_WEBI_Table" localSheetId="8" hidden="1">#REF!</definedName>
    <definedName name="Crystal_21_1_WEBI_Table" localSheetId="9" hidden="1">#REF!</definedName>
    <definedName name="Crystal_21_1_WEBI_Table" localSheetId="10" hidden="1">#REF!</definedName>
    <definedName name="Crystal_21_1_WEBI_Table" localSheetId="11" hidden="1">#REF!</definedName>
    <definedName name="Crystal_21_1_WEBI_Table" localSheetId="12" hidden="1">#REF!</definedName>
    <definedName name="Crystal_21_1_WEBI_Table" localSheetId="13" hidden="1">#REF!</definedName>
    <definedName name="Crystal_21_1_WEBI_Table" localSheetId="15" hidden="1">#REF!</definedName>
    <definedName name="Crystal_21_1_WEBI_Table" localSheetId="16" hidden="1">#REF!</definedName>
    <definedName name="Crystal_21_1_WEBI_Table" localSheetId="17" hidden="1">#REF!</definedName>
    <definedName name="Crystal_21_1_WEBI_Table" hidden="1">#REF!</definedName>
    <definedName name="Crystal_23_1_WEBI_DataGrid" localSheetId="0" hidden="1">'20'!#REF!</definedName>
    <definedName name="Crystal_23_1_WEBI_DataGrid" hidden="1">#REF!</definedName>
    <definedName name="Crystal_23_1_WEBI_HHeading" localSheetId="0" hidden="1">'20'!#REF!</definedName>
    <definedName name="Crystal_23_1_WEBI_HHeading" hidden="1">#REF!</definedName>
    <definedName name="Crystal_23_1_WEBI_Table" localSheetId="0" hidden="1">'20'!#REF!</definedName>
    <definedName name="Crystal_23_1_WEBI_Table" hidden="1">#REF!</definedName>
    <definedName name="Crystal_24_1_WEBI_DataGrid" localSheetId="0" hidden="1">'20'!#REF!</definedName>
    <definedName name="Crystal_24_1_WEBI_DataGrid" hidden="1">#REF!</definedName>
    <definedName name="Crystal_24_1_WEBI_HHeading" localSheetId="0" hidden="1">'20'!#REF!</definedName>
    <definedName name="Crystal_24_1_WEBI_HHeading" hidden="1">#REF!</definedName>
    <definedName name="Crystal_24_1_WEBI_Table" localSheetId="0" hidden="1">'20'!#REF!</definedName>
    <definedName name="Crystal_24_1_WEBI_Table" hidden="1">#REF!</definedName>
    <definedName name="Crystal_25_1_WEBI_DataGrid" localSheetId="0" hidden="1">'20'!#REF!</definedName>
    <definedName name="Crystal_25_1_WEBI_DataGrid" hidden="1">#REF!</definedName>
    <definedName name="Crystal_25_1_WEBI_HHeading" localSheetId="0" hidden="1">'20'!#REF!</definedName>
    <definedName name="Crystal_25_1_WEBI_HHeading" hidden="1">#REF!</definedName>
    <definedName name="Crystal_25_1_WEBI_Table" localSheetId="0" hidden="1">'20'!#REF!</definedName>
    <definedName name="Crystal_25_1_WEBI_Table" hidden="1">#REF!</definedName>
    <definedName name="Crystal_26_1_WEBI_DataGrid" localSheetId="0" hidden="1">'20'!#REF!</definedName>
    <definedName name="Crystal_26_1_WEBI_DataGrid" hidden="1">#REF!</definedName>
    <definedName name="Crystal_26_1_WEBI_HHeading" localSheetId="0" hidden="1">'20'!#REF!</definedName>
    <definedName name="Crystal_26_1_WEBI_HHeading" hidden="1">#REF!</definedName>
    <definedName name="Crystal_26_1_WEBI_Table" localSheetId="0" hidden="1">'20'!#REF!</definedName>
    <definedName name="Crystal_26_1_WEBI_Table" hidden="1">#REF!</definedName>
    <definedName name="Crystal_27_1_WEBI_DataGrid" localSheetId="0" hidden="1">'20'!#REF!</definedName>
    <definedName name="Crystal_27_1_WEBI_DataGrid" hidden="1">#REF!</definedName>
    <definedName name="Crystal_27_1_WEBI_HHeading" localSheetId="0" hidden="1">'20'!#REF!</definedName>
    <definedName name="Crystal_27_1_WEBI_HHeading" hidden="1">#REF!</definedName>
    <definedName name="Crystal_27_1_WEBI_Table" localSheetId="0" hidden="1">'20'!#REF!</definedName>
    <definedName name="Crystal_27_1_WEBI_Table" hidden="1">#REF!</definedName>
    <definedName name="Crystal_28_1_WEBI_DataGrid" localSheetId="0" hidden="1">'20'!#REF!</definedName>
    <definedName name="Crystal_28_1_WEBI_DataGrid" hidden="1">#REF!</definedName>
    <definedName name="Crystal_28_1_WEBI_HHeading" localSheetId="0" hidden="1">'20'!#REF!</definedName>
    <definedName name="Crystal_28_1_WEBI_HHeading" hidden="1">#REF!</definedName>
    <definedName name="Crystal_28_1_WEBI_Table" localSheetId="0" hidden="1">'20'!#REF!</definedName>
    <definedName name="Crystal_28_1_WEBI_Table" hidden="1">#REF!</definedName>
    <definedName name="Crystal_29_1_WEBI_DataGrid" localSheetId="0" hidden="1">'20'!#REF!</definedName>
    <definedName name="Crystal_29_1_WEBI_DataGrid" hidden="1">#REF!</definedName>
    <definedName name="Crystal_29_1_WEBI_HHeading" localSheetId="0" hidden="1">'20'!#REF!</definedName>
    <definedName name="Crystal_29_1_WEBI_HHeading" hidden="1">#REF!</definedName>
    <definedName name="Crystal_29_1_WEBI_Table" localSheetId="0" hidden="1">'20'!#REF!</definedName>
    <definedName name="Crystal_29_1_WEBI_Table" hidden="1">#REF!</definedName>
    <definedName name="Crystal_3_1_WEBI_DataGrid" localSheetId="0" hidden="1">'20'!#REF!</definedName>
    <definedName name="Crystal_3_1_WEBI_DataGrid" hidden="1">#REF!</definedName>
    <definedName name="Crystal_3_1_WEBI_HHeading" localSheetId="0" hidden="1">'20'!#REF!</definedName>
    <definedName name="Crystal_3_1_WEBI_HHeading" hidden="1">#REF!</definedName>
    <definedName name="Crystal_3_1_WEBI_ReportCrossTab" localSheetId="0" hidden="1">'20'!#REF!</definedName>
    <definedName name="Crystal_3_1_WEBI_ReportCrossTab" hidden="1">#REF!</definedName>
    <definedName name="Crystal_3_1_WEBI_Space" localSheetId="0" hidden="1">'20'!#REF!</definedName>
    <definedName name="Crystal_3_1_WEBI_Space" hidden="1">#REF!</definedName>
    <definedName name="Crystal_3_1_WEBI_VHeading" localSheetId="0" hidden="1">'20'!#REF!</definedName>
    <definedName name="Crystal_3_1_WEBI_VHeading" hidden="1">#REF!</definedName>
    <definedName name="Crystal_30_1_WEBI_DataGrid" localSheetId="0" hidden="1">'20'!#REF!</definedName>
    <definedName name="Crystal_30_1_WEBI_DataGrid" hidden="1">#REF!</definedName>
    <definedName name="Crystal_30_1_WEBI_HHeading" localSheetId="0" hidden="1">'20'!#REF!</definedName>
    <definedName name="Crystal_30_1_WEBI_HHeading" hidden="1">#REF!</definedName>
    <definedName name="Crystal_30_1_WEBI_ReportCrossTab" localSheetId="0" hidden="1">'20'!#REF!</definedName>
    <definedName name="Crystal_30_1_WEBI_ReportCrossTab" hidden="1">#REF!</definedName>
    <definedName name="Crystal_30_1_WEBI_Space" localSheetId="0" hidden="1">'20'!#REF!</definedName>
    <definedName name="Crystal_30_1_WEBI_Space" hidden="1">#REF!</definedName>
    <definedName name="Crystal_30_1_WEBI_VHeading" localSheetId="0" hidden="1">'20'!#REF!</definedName>
    <definedName name="Crystal_30_1_WEBI_VHeading" hidden="1">#REF!</definedName>
    <definedName name="Crystal_31_1_WEBI_DataGrid" hidden="1">#REF!</definedName>
    <definedName name="Crystal_31_1_WEBI_HHeading" hidden="1">#REF!</definedName>
    <definedName name="Crystal_31_1_WEBI_ReportCrossTab" hidden="1">#REF!</definedName>
    <definedName name="Crystal_31_1_WEBI_Space" hidden="1">#REF!</definedName>
    <definedName name="Crystal_31_1_WEBI_VHeading" hidden="1">#REF!</definedName>
    <definedName name="Crystal_39_1_WEBI_DataGrid" localSheetId="0" hidden="1">'20'!#REF!</definedName>
    <definedName name="Crystal_39_1_WEBI_DataGrid" localSheetId="1" hidden="1">#REF!</definedName>
    <definedName name="Crystal_39_1_WEBI_DataGrid" hidden="1">#REF!</definedName>
    <definedName name="Crystal_39_1_WEBI_HHeading" localSheetId="0" hidden="1">'20'!#REF!</definedName>
    <definedName name="Crystal_39_1_WEBI_HHeading" localSheetId="1" hidden="1">#REF!</definedName>
    <definedName name="Crystal_39_1_WEBI_HHeading" hidden="1">#REF!</definedName>
    <definedName name="Crystal_39_1_WEBI_ReportCrossTab" localSheetId="0" hidden="1">'20'!#REF!</definedName>
    <definedName name="Crystal_39_1_WEBI_ReportCrossTab" localSheetId="1" hidden="1">#REF!</definedName>
    <definedName name="Crystal_39_1_WEBI_ReportCrossTab" hidden="1">#REF!</definedName>
    <definedName name="Crystal_39_1_WEBI_Space" localSheetId="0" hidden="1">'20'!#REF!</definedName>
    <definedName name="Crystal_39_1_WEBI_Space" localSheetId="1" hidden="1">#REF!</definedName>
    <definedName name="Crystal_39_1_WEBI_Space" hidden="1">#REF!</definedName>
    <definedName name="Crystal_39_1_WEBI_VHeading" localSheetId="0" hidden="1">'20'!#REF!</definedName>
    <definedName name="Crystal_39_1_WEBI_VHeading" localSheetId="1" hidden="1">#REF!</definedName>
    <definedName name="Crystal_39_1_WEBI_VHeading" hidden="1">#REF!</definedName>
    <definedName name="Crystal_4_1_WEBI_DataGrid" localSheetId="0" hidden="1">'20'!#REF!</definedName>
    <definedName name="Crystal_4_1_WEBI_DataGrid" localSheetId="2" hidden="1">'22'!#REF!</definedName>
    <definedName name="Crystal_4_1_WEBI_DataGrid" localSheetId="4" hidden="1">#REF!</definedName>
    <definedName name="Crystal_4_1_WEBI_DataGrid" localSheetId="5" hidden="1">#REF!</definedName>
    <definedName name="Crystal_4_1_WEBI_DataGrid" localSheetId="6" hidden="1">#REF!</definedName>
    <definedName name="Crystal_4_1_WEBI_DataGrid" localSheetId="7" hidden="1">#REF!</definedName>
    <definedName name="Crystal_4_1_WEBI_DataGrid" localSheetId="8" hidden="1">#REF!</definedName>
    <definedName name="Crystal_4_1_WEBI_DataGrid" localSheetId="9" hidden="1">#REF!</definedName>
    <definedName name="Crystal_4_1_WEBI_DataGrid" localSheetId="10" hidden="1">#REF!</definedName>
    <definedName name="Crystal_4_1_WEBI_DataGrid" localSheetId="11" hidden="1">#REF!</definedName>
    <definedName name="Crystal_4_1_WEBI_DataGrid" localSheetId="12" hidden="1">#REF!</definedName>
    <definedName name="Crystal_4_1_WEBI_DataGrid" localSheetId="13" hidden="1">#REF!</definedName>
    <definedName name="Crystal_4_1_WEBI_DataGrid" localSheetId="15" hidden="1">#REF!</definedName>
    <definedName name="Crystal_4_1_WEBI_DataGrid" localSheetId="16" hidden="1">#REF!</definedName>
    <definedName name="Crystal_4_1_WEBI_DataGrid" localSheetId="17" hidden="1">#REF!</definedName>
    <definedName name="Crystal_4_1_WEBI_DataGrid" hidden="1">#REF!</definedName>
    <definedName name="Crystal_4_1_WEBI_HHeading" localSheetId="0" hidden="1">'20'!#REF!</definedName>
    <definedName name="Crystal_4_1_WEBI_HHeading" localSheetId="2" hidden="1">'22'!#REF!</definedName>
    <definedName name="Crystal_4_1_WEBI_HHeading" localSheetId="4" hidden="1">#REF!</definedName>
    <definedName name="Crystal_4_1_WEBI_HHeading" localSheetId="5" hidden="1">#REF!</definedName>
    <definedName name="Crystal_4_1_WEBI_HHeading" localSheetId="6" hidden="1">#REF!</definedName>
    <definedName name="Crystal_4_1_WEBI_HHeading" localSheetId="7" hidden="1">#REF!</definedName>
    <definedName name="Crystal_4_1_WEBI_HHeading" localSheetId="8" hidden="1">#REF!</definedName>
    <definedName name="Crystal_4_1_WEBI_HHeading" localSheetId="9" hidden="1">#REF!</definedName>
    <definedName name="Crystal_4_1_WEBI_HHeading" localSheetId="10" hidden="1">#REF!</definedName>
    <definedName name="Crystal_4_1_WEBI_HHeading" localSheetId="11" hidden="1">#REF!</definedName>
    <definedName name="Crystal_4_1_WEBI_HHeading" localSheetId="12" hidden="1">#REF!</definedName>
    <definedName name="Crystal_4_1_WEBI_HHeading" localSheetId="13" hidden="1">#REF!</definedName>
    <definedName name="Crystal_4_1_WEBI_HHeading" localSheetId="15" hidden="1">#REF!</definedName>
    <definedName name="Crystal_4_1_WEBI_HHeading" localSheetId="16" hidden="1">#REF!</definedName>
    <definedName name="Crystal_4_1_WEBI_HHeading" localSheetId="17" hidden="1">#REF!</definedName>
    <definedName name="Crystal_4_1_WEBI_HHeading" hidden="1">#REF!</definedName>
    <definedName name="Crystal_4_1_WEBI_ReportCrossTab" localSheetId="0" hidden="1">'20'!#REF!</definedName>
    <definedName name="Crystal_4_1_WEBI_ReportCrossTab" localSheetId="2" hidden="1">'22'!#REF!</definedName>
    <definedName name="Crystal_4_1_WEBI_ReportCrossTab" localSheetId="4" hidden="1">#REF!</definedName>
    <definedName name="Crystal_4_1_WEBI_ReportCrossTab" localSheetId="5" hidden="1">#REF!</definedName>
    <definedName name="Crystal_4_1_WEBI_ReportCrossTab" localSheetId="6" hidden="1">#REF!</definedName>
    <definedName name="Crystal_4_1_WEBI_ReportCrossTab" localSheetId="7" hidden="1">#REF!</definedName>
    <definedName name="Crystal_4_1_WEBI_ReportCrossTab" localSheetId="8" hidden="1">#REF!</definedName>
    <definedName name="Crystal_4_1_WEBI_ReportCrossTab" localSheetId="9" hidden="1">#REF!</definedName>
    <definedName name="Crystal_4_1_WEBI_ReportCrossTab" localSheetId="10" hidden="1">#REF!</definedName>
    <definedName name="Crystal_4_1_WEBI_ReportCrossTab" localSheetId="11" hidden="1">#REF!</definedName>
    <definedName name="Crystal_4_1_WEBI_ReportCrossTab" localSheetId="12" hidden="1">#REF!</definedName>
    <definedName name="Crystal_4_1_WEBI_ReportCrossTab" localSheetId="13" hidden="1">#REF!</definedName>
    <definedName name="Crystal_4_1_WEBI_ReportCrossTab" localSheetId="15" hidden="1">#REF!</definedName>
    <definedName name="Crystal_4_1_WEBI_ReportCrossTab" localSheetId="16" hidden="1">#REF!</definedName>
    <definedName name="Crystal_4_1_WEBI_ReportCrossTab" localSheetId="17" hidden="1">#REF!</definedName>
    <definedName name="Crystal_4_1_WEBI_ReportCrossTab" hidden="1">#REF!</definedName>
    <definedName name="Crystal_4_1_WEBI_Space" localSheetId="0" hidden="1">'20'!#REF!</definedName>
    <definedName name="Crystal_4_1_WEBI_Space" hidden="1">#REF!</definedName>
    <definedName name="Crystal_4_1_WEBI_Table" localSheetId="0" hidden="1">'20'!#REF!</definedName>
    <definedName name="Crystal_4_1_WEBI_Table" hidden="1">#REF!</definedName>
    <definedName name="Crystal_4_1_WEBI_VHeading" localSheetId="0" hidden="1">'20'!#REF!</definedName>
    <definedName name="Crystal_4_1_WEBI_VHeading" hidden="1">#REF!</definedName>
    <definedName name="Crystal_46_1_WEBI_DataGrid" localSheetId="0" hidden="1">'20'!#REF!</definedName>
    <definedName name="Crystal_46_1_WEBI_DataGrid" localSheetId="1" hidden="1">#REF!</definedName>
    <definedName name="Crystal_46_1_WEBI_DataGrid" hidden="1">#REF!</definedName>
    <definedName name="Crystal_46_1_WEBI_HHeading" localSheetId="0" hidden="1">'20'!#REF!</definedName>
    <definedName name="Crystal_46_1_WEBI_HHeading" localSheetId="1" hidden="1">#REF!</definedName>
    <definedName name="Crystal_46_1_WEBI_HHeading" hidden="1">#REF!</definedName>
    <definedName name="Crystal_46_1_WEBI_ReportCrossTab" localSheetId="0" hidden="1">'20'!#REF!</definedName>
    <definedName name="Crystal_46_1_WEBI_ReportCrossTab" localSheetId="1" hidden="1">#REF!</definedName>
    <definedName name="Crystal_46_1_WEBI_ReportCrossTab" hidden="1">#REF!</definedName>
    <definedName name="Crystal_46_1_WEBI_Space" localSheetId="0" hidden="1">'20'!#REF!</definedName>
    <definedName name="Crystal_46_1_WEBI_Space" localSheetId="1" hidden="1">#REF!</definedName>
    <definedName name="Crystal_46_1_WEBI_Space" hidden="1">#REF!</definedName>
    <definedName name="Crystal_46_1_WEBI_VHeading" localSheetId="0" hidden="1">'20'!#REF!</definedName>
    <definedName name="Crystal_46_1_WEBI_VHeading" localSheetId="1" hidden="1">#REF!</definedName>
    <definedName name="Crystal_46_1_WEBI_VHeading" hidden="1">#REF!</definedName>
    <definedName name="Crystal_57_1_WEBI_DataGrid" localSheetId="0" hidden="1">'20'!#REF!</definedName>
    <definedName name="Crystal_57_1_WEBI_DataGrid" localSheetId="2" hidden="1">'22'!#REF!</definedName>
    <definedName name="Crystal_57_1_WEBI_DataGrid" localSheetId="4" hidden="1">#REF!</definedName>
    <definedName name="Crystal_57_1_WEBI_DataGrid" localSheetId="5" hidden="1">#REF!</definedName>
    <definedName name="Crystal_57_1_WEBI_DataGrid" localSheetId="6" hidden="1">#REF!</definedName>
    <definedName name="Crystal_57_1_WEBI_DataGrid" localSheetId="7" hidden="1">#REF!</definedName>
    <definedName name="Crystal_57_1_WEBI_DataGrid" localSheetId="8" hidden="1">#REF!</definedName>
    <definedName name="Crystal_57_1_WEBI_DataGrid" localSheetId="9" hidden="1">#REF!</definedName>
    <definedName name="Crystal_57_1_WEBI_DataGrid" localSheetId="10" hidden="1">#REF!</definedName>
    <definedName name="Crystal_57_1_WEBI_DataGrid" localSheetId="11" hidden="1">#REF!</definedName>
    <definedName name="Crystal_57_1_WEBI_DataGrid" localSheetId="12" hidden="1">#REF!</definedName>
    <definedName name="Crystal_57_1_WEBI_DataGrid" localSheetId="13" hidden="1">#REF!</definedName>
    <definedName name="Crystal_57_1_WEBI_DataGrid" localSheetId="15" hidden="1">#REF!</definedName>
    <definedName name="Crystal_57_1_WEBI_DataGrid" localSheetId="16" hidden="1">#REF!</definedName>
    <definedName name="Crystal_57_1_WEBI_DataGrid" localSheetId="17" hidden="1">#REF!</definedName>
    <definedName name="Crystal_57_1_WEBI_DataGrid" hidden="1">#REF!</definedName>
    <definedName name="Crystal_57_1_WEBI_HHeading" localSheetId="0" hidden="1">'20'!#REF!</definedName>
    <definedName name="Crystal_57_1_WEBI_HHeading" localSheetId="2" hidden="1">'22'!#REF!</definedName>
    <definedName name="Crystal_57_1_WEBI_HHeading" localSheetId="4" hidden="1">#REF!</definedName>
    <definedName name="Crystal_57_1_WEBI_HHeading" localSheetId="5" hidden="1">#REF!</definedName>
    <definedName name="Crystal_57_1_WEBI_HHeading" localSheetId="6" hidden="1">#REF!</definedName>
    <definedName name="Crystal_57_1_WEBI_HHeading" localSheetId="7" hidden="1">#REF!</definedName>
    <definedName name="Crystal_57_1_WEBI_HHeading" localSheetId="8" hidden="1">#REF!</definedName>
    <definedName name="Crystal_57_1_WEBI_HHeading" localSheetId="9" hidden="1">#REF!</definedName>
    <definedName name="Crystal_57_1_WEBI_HHeading" localSheetId="10" hidden="1">#REF!</definedName>
    <definedName name="Crystal_57_1_WEBI_HHeading" localSheetId="11" hidden="1">#REF!</definedName>
    <definedName name="Crystal_57_1_WEBI_HHeading" localSheetId="12" hidden="1">#REF!</definedName>
    <definedName name="Crystal_57_1_WEBI_HHeading" localSheetId="13" hidden="1">#REF!</definedName>
    <definedName name="Crystal_57_1_WEBI_HHeading" localSheetId="15" hidden="1">#REF!</definedName>
    <definedName name="Crystal_57_1_WEBI_HHeading" localSheetId="16" hidden="1">#REF!</definedName>
    <definedName name="Crystal_57_1_WEBI_HHeading" localSheetId="17" hidden="1">#REF!</definedName>
    <definedName name="Crystal_57_1_WEBI_HHeading" hidden="1">#REF!</definedName>
    <definedName name="Crystal_57_1_WEBI_ReportCrossTab" localSheetId="0" hidden="1">'20'!#REF!</definedName>
    <definedName name="Crystal_57_1_WEBI_ReportCrossTab" localSheetId="2" hidden="1">'22'!#REF!</definedName>
    <definedName name="Crystal_57_1_WEBI_ReportCrossTab" localSheetId="4" hidden="1">#REF!</definedName>
    <definedName name="Crystal_57_1_WEBI_ReportCrossTab" localSheetId="5" hidden="1">#REF!</definedName>
    <definedName name="Crystal_57_1_WEBI_ReportCrossTab" localSheetId="6" hidden="1">#REF!</definedName>
    <definedName name="Crystal_57_1_WEBI_ReportCrossTab" localSheetId="7" hidden="1">#REF!</definedName>
    <definedName name="Crystal_57_1_WEBI_ReportCrossTab" localSheetId="8" hidden="1">#REF!</definedName>
    <definedName name="Crystal_57_1_WEBI_ReportCrossTab" localSheetId="9" hidden="1">#REF!</definedName>
    <definedName name="Crystal_57_1_WEBI_ReportCrossTab" localSheetId="10" hidden="1">#REF!</definedName>
    <definedName name="Crystal_57_1_WEBI_ReportCrossTab" localSheetId="11" hidden="1">#REF!</definedName>
    <definedName name="Crystal_57_1_WEBI_ReportCrossTab" localSheetId="12" hidden="1">#REF!</definedName>
    <definedName name="Crystal_57_1_WEBI_ReportCrossTab" localSheetId="13" hidden="1">#REF!</definedName>
    <definedName name="Crystal_57_1_WEBI_ReportCrossTab" localSheetId="15" hidden="1">#REF!</definedName>
    <definedName name="Crystal_57_1_WEBI_ReportCrossTab" localSheetId="16" hidden="1">#REF!</definedName>
    <definedName name="Crystal_57_1_WEBI_ReportCrossTab" localSheetId="17" hidden="1">#REF!</definedName>
    <definedName name="Crystal_57_1_WEBI_ReportCrossTab" hidden="1">#REF!</definedName>
    <definedName name="Crystal_57_1_WEBI_Space" localSheetId="0" hidden="1">'20'!#REF!</definedName>
    <definedName name="Crystal_57_1_WEBI_Space" hidden="1">#REF!</definedName>
    <definedName name="Crystal_57_1_WEBI_VHeading" localSheetId="0" hidden="1">'20'!#REF!</definedName>
    <definedName name="Crystal_57_1_WEBI_VHeading" hidden="1">#REF!</definedName>
    <definedName name="Crystal_58_1_WEBI_DataGrid" localSheetId="0" hidden="1">'20'!#REF!</definedName>
    <definedName name="Crystal_58_1_WEBI_DataGrid" hidden="1">#REF!</definedName>
    <definedName name="Crystal_58_1_WEBI_HHeading" localSheetId="0" hidden="1">'20'!#REF!</definedName>
    <definedName name="Crystal_58_1_WEBI_HHeading" hidden="1">#REF!</definedName>
    <definedName name="Crystal_58_1_WEBI_ReportCrossTab" localSheetId="0" hidden="1">'20'!#REF!</definedName>
    <definedName name="Crystal_58_1_WEBI_ReportCrossTab" hidden="1">#REF!</definedName>
    <definedName name="Crystal_58_1_WEBI_Space" localSheetId="0" hidden="1">'20'!#REF!</definedName>
    <definedName name="Crystal_58_1_WEBI_Space" hidden="1">#REF!</definedName>
    <definedName name="Crystal_58_1_WEBI_VHeading" localSheetId="0" hidden="1">'20'!#REF!</definedName>
    <definedName name="Crystal_58_1_WEBI_VHeading" hidden="1">#REF!</definedName>
    <definedName name="Crystal_6_1_WEBI_DataGrid" localSheetId="0" hidden="1">'20'!#REF!</definedName>
    <definedName name="Crystal_6_1_WEBI_DataGrid" hidden="1">#REF!</definedName>
    <definedName name="Crystal_6_1_WEBI_HHeading" localSheetId="0" hidden="1">'20'!#REF!</definedName>
    <definedName name="Crystal_6_1_WEBI_HHeading" hidden="1">#REF!</definedName>
    <definedName name="Crystal_6_1_WEBI_ReportCrossTab" localSheetId="0" hidden="1">'20'!#REF!</definedName>
    <definedName name="Crystal_6_1_WEBI_ReportCrossTab" hidden="1">#REF!</definedName>
    <definedName name="Crystal_6_1_WEBI_Space" localSheetId="0" hidden="1">'20'!#REF!</definedName>
    <definedName name="Crystal_6_1_WEBI_Space" hidden="1">#REF!</definedName>
    <definedName name="Crystal_6_1_WEBI_Table" localSheetId="0" hidden="1">'20'!#REF!</definedName>
    <definedName name="Crystal_6_1_WEBI_Table" hidden="1">#REF!</definedName>
    <definedName name="Crystal_6_1_WEBI_VHeading" localSheetId="0" hidden="1">'20'!#REF!</definedName>
    <definedName name="Crystal_6_1_WEBI_VHeading" hidden="1">#REF!</definedName>
    <definedName name="Crystal_7_1_WEBI_DataGrid" localSheetId="0" hidden="1">'20'!#REF!</definedName>
    <definedName name="Crystal_7_1_WEBI_DataGrid" hidden="1">#REF!</definedName>
    <definedName name="Crystal_7_1_WEBI_HHeading" localSheetId="0" hidden="1">'20'!#REF!</definedName>
    <definedName name="Crystal_7_1_WEBI_HHeading" hidden="1">#REF!</definedName>
    <definedName name="Crystal_7_1_WEBI_Table" localSheetId="0" hidden="1">'20'!#REF!</definedName>
    <definedName name="Crystal_7_1_WEBI_Table" hidden="1">#REF!</definedName>
    <definedName name="Crystal_8_1_WEBI_DataGrid" localSheetId="0" hidden="1">'20'!#REF!</definedName>
    <definedName name="Crystal_8_1_WEBI_DataGrid" hidden="1">#REF!</definedName>
    <definedName name="Crystal_8_1_WEBI_HHeading" localSheetId="0" hidden="1">'20'!#REF!</definedName>
    <definedName name="Crystal_8_1_WEBI_HHeading" hidden="1">#REF!</definedName>
    <definedName name="Crystal_8_1_WEBI_Table" localSheetId="0" hidden="1">'20'!#REF!</definedName>
    <definedName name="Crystal_8_1_WEBI_Table" hidden="1">#REF!</definedName>
    <definedName name="Crystal_9_1_WEBI_DataGrid" localSheetId="0" hidden="1">'20'!#REF!</definedName>
    <definedName name="Crystal_9_1_WEBI_DataGrid" hidden="1">#REF!</definedName>
    <definedName name="Crystal_9_1_WEBI_HHeading" localSheetId="0" hidden="1">'20'!#REF!</definedName>
    <definedName name="Crystal_9_1_WEBI_HHeading" hidden="1">#REF!</definedName>
    <definedName name="Crystal_9_1_WEBI_ReportCrossTab" localSheetId="0" hidden="1">'20'!#REF!</definedName>
    <definedName name="Crystal_9_1_WEBI_ReportCrossTab" localSheetId="1" hidden="1">#REF!</definedName>
    <definedName name="Crystal_9_1_WEBI_ReportCrossTab" hidden="1">#REF!</definedName>
    <definedName name="Crystal_9_1_WEBI_Space" hidden="1">#REF!</definedName>
    <definedName name="Crystal_9_1_WEBI_Table" localSheetId="0" hidden="1">'20'!#REF!</definedName>
    <definedName name="Crystal_9_1_WEBI_Table" hidden="1">#REF!</definedName>
    <definedName name="Crystal_9_1_WEBI_VHeading" hidden="1">#REF!</definedName>
    <definedName name="CUADRO_10.3.1" localSheetId="0">'20'!#REF!</definedName>
    <definedName name="CUADRO_10.3.1" localSheetId="1">#REF!</definedName>
    <definedName name="CUADRO_10.3.1">#REF!</definedName>
    <definedName name="CUADRO_N__4.1.3" localSheetId="0">'20'!#REF!</definedName>
    <definedName name="CUADRO_N__4.1.3" localSheetId="2">'22'!#REF!</definedName>
    <definedName name="CUADRO_N__4.1.3" localSheetId="4">#REF!</definedName>
    <definedName name="CUADRO_N__4.1.3" localSheetId="5">#REF!</definedName>
    <definedName name="CUADRO_N__4.1.3" localSheetId="6">#REF!</definedName>
    <definedName name="CUADRO_N__4.1.3" localSheetId="7">#REF!</definedName>
    <definedName name="CUADRO_N__4.1.3" localSheetId="8">#REF!</definedName>
    <definedName name="CUADRO_N__4.1.3" localSheetId="9">#REF!</definedName>
    <definedName name="CUADRO_N__4.1.3" localSheetId="10">#REF!</definedName>
    <definedName name="CUADRO_N__4.1.3" localSheetId="11">#REF!</definedName>
    <definedName name="CUADRO_N__4.1.3" localSheetId="12">#REF!</definedName>
    <definedName name="CUADRO_N__4.1.3" localSheetId="13">#REF!</definedName>
    <definedName name="CUADRO_N__4.1.3" localSheetId="15">#REF!</definedName>
    <definedName name="CUADRO_N__4.1.3" localSheetId="16">#REF!</definedName>
    <definedName name="CUADRO_N__4.1.3" localSheetId="17">#REF!</definedName>
    <definedName name="CUADRO_N__4.1.3">#REF!</definedName>
    <definedName name="Current_account" localSheetId="0">'20'!#REF!</definedName>
    <definedName name="Current_account" localSheetId="2">'22'!#REF!</definedName>
    <definedName name="Current_account" localSheetId="4">#REF!</definedName>
    <definedName name="Current_account" localSheetId="5">#REF!</definedName>
    <definedName name="Current_account" localSheetId="6">#REF!</definedName>
    <definedName name="Current_account" localSheetId="7">#REF!</definedName>
    <definedName name="Current_account" localSheetId="8">#REF!</definedName>
    <definedName name="Current_account" localSheetId="9">#REF!</definedName>
    <definedName name="Current_account" localSheetId="10">#REF!</definedName>
    <definedName name="Current_account" localSheetId="11">#REF!</definedName>
    <definedName name="Current_account" localSheetId="12">#REF!</definedName>
    <definedName name="Current_account" localSheetId="13">#REF!</definedName>
    <definedName name="Current_account" localSheetId="15">#REF!</definedName>
    <definedName name="Current_account" localSheetId="16">#REF!</definedName>
    <definedName name="Current_account" localSheetId="17">#REF!</definedName>
    <definedName name="Current_account">#REF!</definedName>
    <definedName name="dfg" localSheetId="0">'20'!#REF!</definedName>
    <definedName name="dfg" localSheetId="1">#REF!</definedName>
    <definedName name="dfg">#REF!</definedName>
    <definedName name="EdssBatchRange" localSheetId="0">'20'!#REF!</definedName>
    <definedName name="EdssBatchRange" localSheetId="2">'22'!#REF!</definedName>
    <definedName name="EdssBatchRange" localSheetId="4">#REF!</definedName>
    <definedName name="EdssBatchRange" localSheetId="5">#REF!</definedName>
    <definedName name="EdssBatchRange" localSheetId="6">#REF!</definedName>
    <definedName name="EdssBatchRange" localSheetId="7">#REF!</definedName>
    <definedName name="EdssBatchRange" localSheetId="8">#REF!</definedName>
    <definedName name="EdssBatchRange" localSheetId="9">#REF!</definedName>
    <definedName name="EdssBatchRange" localSheetId="10">#REF!</definedName>
    <definedName name="EdssBatchRange" localSheetId="11">#REF!</definedName>
    <definedName name="EdssBatchRange" localSheetId="12">#REF!</definedName>
    <definedName name="EdssBatchRange" localSheetId="13">#REF!</definedName>
    <definedName name="EdssBatchRange" localSheetId="15">#REF!</definedName>
    <definedName name="EdssBatchRange" localSheetId="16">#REF!</definedName>
    <definedName name="EdssBatchRange" localSheetId="17">#REF!</definedName>
    <definedName name="EdssBatchRange">#REF!</definedName>
    <definedName name="etl" localSheetId="0">'20'!#REF!</definedName>
    <definedName name="etl" localSheetId="1">#REF!</definedName>
    <definedName name="etl">#REF!</definedName>
    <definedName name="F" localSheetId="0">'20'!#REF!</definedName>
    <definedName name="F" localSheetId="2">'22'!#REF!</definedName>
    <definedName name="F" localSheetId="4">#REF!</definedName>
    <definedName name="F" localSheetId="5">#REF!</definedName>
    <definedName name="F" localSheetId="6">#REF!</definedName>
    <definedName name="F" localSheetId="7">#REF!</definedName>
    <definedName name="F" localSheetId="8">#REF!</definedName>
    <definedName name="F" localSheetId="9">#REF!</definedName>
    <definedName name="F" localSheetId="10">#REF!</definedName>
    <definedName name="F" localSheetId="11">#REF!</definedName>
    <definedName name="F" localSheetId="12">#REF!</definedName>
    <definedName name="F" localSheetId="13">#REF!</definedName>
    <definedName name="F" localSheetId="15">#REF!</definedName>
    <definedName name="F" localSheetId="16">#REF!</definedName>
    <definedName name="F" localSheetId="17">#REF!</definedName>
    <definedName name="F">#REF!</definedName>
    <definedName name="Foreign_liabilities" localSheetId="0">'20'!#REF!</definedName>
    <definedName name="Foreign_liabilities" localSheetId="2">'22'!#REF!</definedName>
    <definedName name="Foreign_liabilities" localSheetId="4">#REF!</definedName>
    <definedName name="Foreign_liabilities" localSheetId="5">#REF!</definedName>
    <definedName name="Foreign_liabilities" localSheetId="6">#REF!</definedName>
    <definedName name="Foreign_liabilities" localSheetId="7">#REF!</definedName>
    <definedName name="Foreign_liabilities" localSheetId="8">#REF!</definedName>
    <definedName name="Foreign_liabilities" localSheetId="9">#REF!</definedName>
    <definedName name="Foreign_liabilities" localSheetId="10">#REF!</definedName>
    <definedName name="Foreign_liabilities" localSheetId="11">#REF!</definedName>
    <definedName name="Foreign_liabilities" localSheetId="12">#REF!</definedName>
    <definedName name="Foreign_liabilities" localSheetId="13">#REF!</definedName>
    <definedName name="Foreign_liabilities" localSheetId="15">#REF!</definedName>
    <definedName name="Foreign_liabilities" localSheetId="16">#REF!</definedName>
    <definedName name="Foreign_liabilities" localSheetId="17">#REF!</definedName>
    <definedName name="Foreign_liabilities">#REF!</definedName>
    <definedName name="g" localSheetId="0">'20'!#REF!</definedName>
    <definedName name="g" localSheetId="1">#REF!</definedName>
    <definedName name="g">#REF!</definedName>
    <definedName name="GRÁFICO_10.3.1." localSheetId="0">'20'!#REF!</definedName>
    <definedName name="GRÁFICO_10.3.1." localSheetId="1">#REF!</definedName>
    <definedName name="GRÁFICO_10.3.1.">#REF!</definedName>
    <definedName name="GRÁFICO_10.3.2" localSheetId="0">'20'!#REF!</definedName>
    <definedName name="GRÁFICO_10.3.2" localSheetId="1">#REF!</definedName>
    <definedName name="GRÁFICO_10.3.2">#REF!</definedName>
    <definedName name="GRÁFICO_10.3.3" localSheetId="0">'20'!#REF!</definedName>
    <definedName name="GRÁFICO_10.3.3" localSheetId="1">#REF!</definedName>
    <definedName name="GRÁFICO_10.3.3">#REF!</definedName>
    <definedName name="GRÁFICO_10.3.4." localSheetId="0">'20'!#REF!</definedName>
    <definedName name="GRÁFICO_10.3.4." localSheetId="1">#REF!</definedName>
    <definedName name="GRÁFICO_10.3.4.">#REF!</definedName>
    <definedName name="GRÁFICO_N_10.2.4." localSheetId="0">'20'!#REF!</definedName>
    <definedName name="GRÁFICO_N_10.2.4." localSheetId="2">'22'!#REF!</definedName>
    <definedName name="GRÁFICO_N_10.2.4." localSheetId="4">#REF!</definedName>
    <definedName name="GRÁFICO_N_10.2.4." localSheetId="5">#REF!</definedName>
    <definedName name="GRÁFICO_N_10.2.4." localSheetId="6">#REF!</definedName>
    <definedName name="GRÁFICO_N_10.2.4." localSheetId="7">#REF!</definedName>
    <definedName name="GRÁFICO_N_10.2.4." localSheetId="8">#REF!</definedName>
    <definedName name="GRÁFICO_N_10.2.4." localSheetId="9">#REF!</definedName>
    <definedName name="GRÁFICO_N_10.2.4." localSheetId="10">#REF!</definedName>
    <definedName name="GRÁFICO_N_10.2.4." localSheetId="11">#REF!</definedName>
    <definedName name="GRÁFICO_N_10.2.4." localSheetId="12">#REF!</definedName>
    <definedName name="GRÁFICO_N_10.2.4." localSheetId="13">#REF!</definedName>
    <definedName name="GRÁFICO_N_10.2.4." localSheetId="15">#REF!</definedName>
    <definedName name="GRÁFICO_N_10.2.4." localSheetId="16">#REF!</definedName>
    <definedName name="GRÁFICO_N_10.2.4." localSheetId="17">#REF!</definedName>
    <definedName name="GRÁFICO_N_10.2.4.">#REF!</definedName>
    <definedName name="Gross_reserves" localSheetId="0">'20'!#REF!</definedName>
    <definedName name="Gross_reserves" localSheetId="2">'22'!#REF!</definedName>
    <definedName name="Gross_reserves" localSheetId="4">#REF!</definedName>
    <definedName name="Gross_reserves" localSheetId="5">#REF!</definedName>
    <definedName name="Gross_reserves" localSheetId="6">#REF!</definedName>
    <definedName name="Gross_reserves" localSheetId="7">#REF!</definedName>
    <definedName name="Gross_reserves" localSheetId="8">#REF!</definedName>
    <definedName name="Gross_reserves" localSheetId="9">#REF!</definedName>
    <definedName name="Gross_reserves" localSheetId="10">#REF!</definedName>
    <definedName name="Gross_reserves" localSheetId="11">#REF!</definedName>
    <definedName name="Gross_reserves" localSheetId="12">#REF!</definedName>
    <definedName name="Gross_reserves" localSheetId="13">#REF!</definedName>
    <definedName name="Gross_reserves" localSheetId="15">#REF!</definedName>
    <definedName name="Gross_reserves" localSheetId="16">#REF!</definedName>
    <definedName name="Gross_reserves" localSheetId="17">#REF!</definedName>
    <definedName name="Gross_reserves">#REF!</definedName>
    <definedName name="HERE" localSheetId="0">'20'!#REF!</definedName>
    <definedName name="HERE" localSheetId="2">'22'!#REF!</definedName>
    <definedName name="HERE" localSheetId="4">#REF!</definedName>
    <definedName name="HERE" localSheetId="5">#REF!</definedName>
    <definedName name="HERE" localSheetId="6">#REF!</definedName>
    <definedName name="HERE" localSheetId="7">#REF!</definedName>
    <definedName name="HERE" localSheetId="8">#REF!</definedName>
    <definedName name="HERE" localSheetId="9">#REF!</definedName>
    <definedName name="HERE" localSheetId="10">#REF!</definedName>
    <definedName name="HERE" localSheetId="11">#REF!</definedName>
    <definedName name="HERE" localSheetId="12">#REF!</definedName>
    <definedName name="HERE" localSheetId="13">#REF!</definedName>
    <definedName name="HERE" localSheetId="15">#REF!</definedName>
    <definedName name="HERE" localSheetId="16">#REF!</definedName>
    <definedName name="HERE" localSheetId="17">#REF!</definedName>
    <definedName name="HERE">#REF!</definedName>
    <definedName name="In_millions_of_lei" localSheetId="0">'20'!#REF!</definedName>
    <definedName name="In_millions_of_lei">#REF!</definedName>
    <definedName name="In_millions_of_U.S._dollars" localSheetId="0">'20'!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" localSheetId="0">'20'!#REF!</definedName>
    <definedName name="IRB.konsern" localSheetId="0">'20'!#REF!</definedName>
    <definedName name="IRB.konsern_kopi" localSheetId="0">'20'!#REF!</definedName>
    <definedName name="IRB.konsern_kopi" localSheetId="1">#REF!</definedName>
    <definedName name="IRB.konsern_kopi">#REF!</definedName>
    <definedName name="IRB.solo" localSheetId="0">'20'!#REF!</definedName>
    <definedName name="k" localSheetId="0" hidden="1">'20'!#REF!</definedName>
    <definedName name="k" localSheetId="2" hidden="1">'22'!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9" hidden="1">#REF!</definedName>
    <definedName name="k" localSheetId="10" hidden="1">#REF!</definedName>
    <definedName name="k" localSheetId="11" hidden="1">#REF!</definedName>
    <definedName name="k" localSheetId="12" hidden="1">#REF!</definedName>
    <definedName name="k" localSheetId="13" hidden="1">#REF!</definedName>
    <definedName name="k" localSheetId="15" hidden="1">#REF!</definedName>
    <definedName name="k" localSheetId="16" hidden="1">#REF!</definedName>
    <definedName name="k" localSheetId="17" hidden="1">#REF!</definedName>
    <definedName name="k" hidden="1">#REF!</definedName>
    <definedName name="Kapitalinstrument" localSheetId="0">'20'!#REF!</definedName>
    <definedName name="Kapitalinstrument" localSheetId="1">#REF!</definedName>
    <definedName name="Kapitalinstrument">#REF!</definedName>
    <definedName name="KEND" localSheetId="0">'20'!#REF!</definedName>
    <definedName name="KEND" localSheetId="2">'22'!#REF!</definedName>
    <definedName name="KEND" localSheetId="4">#REF!</definedName>
    <definedName name="KEND" localSheetId="5">#REF!</definedName>
    <definedName name="KEND" localSheetId="6">#REF!</definedName>
    <definedName name="KEND" localSheetId="7">#REF!</definedName>
    <definedName name="KEND" localSheetId="8">#REF!</definedName>
    <definedName name="KEND" localSheetId="9">#REF!</definedName>
    <definedName name="KEND" localSheetId="10">#REF!</definedName>
    <definedName name="KEND" localSheetId="11">#REF!</definedName>
    <definedName name="KEND" localSheetId="12">#REF!</definedName>
    <definedName name="KEND" localSheetId="13">#REF!</definedName>
    <definedName name="KEND" localSheetId="15">#REF!</definedName>
    <definedName name="KEND" localSheetId="16">#REF!</definedName>
    <definedName name="KEND" localSheetId="17">#REF!</definedName>
    <definedName name="KEND">#REF!</definedName>
    <definedName name="kkk" localSheetId="0" hidden="1">'20'!#REF!</definedName>
    <definedName name="kkk" localSheetId="1" hidden="1">#REF!</definedName>
    <definedName name="kkk" hidden="1">#REF!</definedName>
    <definedName name="KMENU" localSheetId="0">'20'!#REF!</definedName>
    <definedName name="KMENU" localSheetId="2">'22'!#REF!</definedName>
    <definedName name="KMENU" localSheetId="4">#REF!</definedName>
    <definedName name="KMENU" localSheetId="5">#REF!</definedName>
    <definedName name="KMENU" localSheetId="6">#REF!</definedName>
    <definedName name="KMENU" localSheetId="7">#REF!</definedName>
    <definedName name="KMENU" localSheetId="8">#REF!</definedName>
    <definedName name="KMENU" localSheetId="9">#REF!</definedName>
    <definedName name="KMENU" localSheetId="10">#REF!</definedName>
    <definedName name="KMENU" localSheetId="11">#REF!</definedName>
    <definedName name="KMENU" localSheetId="12">#REF!</definedName>
    <definedName name="KMENU" localSheetId="13">#REF!</definedName>
    <definedName name="KMENU" localSheetId="15">#REF!</definedName>
    <definedName name="KMENU" localSheetId="16">#REF!</definedName>
    <definedName name="KMENU" localSheetId="17">#REF!</definedName>
    <definedName name="KMENU">#REF!</definedName>
    <definedName name="konsern_b.nr" localSheetId="0">'20'!#REF!</definedName>
    <definedName name="liquidity_reserve" localSheetId="0">'20'!#REF!</definedName>
    <definedName name="liquidity_reserve" localSheetId="2">'22'!#REF!</definedName>
    <definedName name="liquidity_reserve" localSheetId="4">#REF!</definedName>
    <definedName name="liquidity_reserve" localSheetId="5">#REF!</definedName>
    <definedName name="liquidity_reserve" localSheetId="6">#REF!</definedName>
    <definedName name="liquidity_reserve" localSheetId="7">#REF!</definedName>
    <definedName name="liquidity_reserve" localSheetId="8">#REF!</definedName>
    <definedName name="liquidity_reserve" localSheetId="9">#REF!</definedName>
    <definedName name="liquidity_reserve" localSheetId="10">#REF!</definedName>
    <definedName name="liquidity_reserve" localSheetId="11">#REF!</definedName>
    <definedName name="liquidity_reserve" localSheetId="12">#REF!</definedName>
    <definedName name="liquidity_reserve" localSheetId="13">#REF!</definedName>
    <definedName name="liquidity_reserve" localSheetId="15">#REF!</definedName>
    <definedName name="liquidity_reserve" localSheetId="16">#REF!</definedName>
    <definedName name="liquidity_reserve" localSheetId="17">#REF!</definedName>
    <definedName name="liquidity_reserve">#REF!</definedName>
    <definedName name="MACROS" localSheetId="0">'20'!#REF!</definedName>
    <definedName name="MACROS">#REF!</definedName>
    <definedName name="MCV" localSheetId="0">'20'!#REF!</definedName>
    <definedName name="MCV" localSheetId="1">#REF!</definedName>
    <definedName name="MCV">#REF!</definedName>
    <definedName name="Medium_term_BOP_scenario" localSheetId="0">'20'!#REF!</definedName>
    <definedName name="Medium_term_BOP_scenario" localSheetId="2">'22'!#REF!</definedName>
    <definedName name="Medium_term_BOP_scenario" localSheetId="4">#REF!</definedName>
    <definedName name="Medium_term_BOP_scenario" localSheetId="5">#REF!</definedName>
    <definedName name="Medium_term_BOP_scenario" localSheetId="6">#REF!</definedName>
    <definedName name="Medium_term_BOP_scenario" localSheetId="7">#REF!</definedName>
    <definedName name="Medium_term_BOP_scenario" localSheetId="8">#REF!</definedName>
    <definedName name="Medium_term_BOP_scenario" localSheetId="9">#REF!</definedName>
    <definedName name="Medium_term_BOP_scenario" localSheetId="10">#REF!</definedName>
    <definedName name="Medium_term_BOP_scenario" localSheetId="11">#REF!</definedName>
    <definedName name="Medium_term_BOP_scenario" localSheetId="12">#REF!</definedName>
    <definedName name="Medium_term_BOP_scenario" localSheetId="13">#REF!</definedName>
    <definedName name="Medium_term_BOP_scenario" localSheetId="15">#REF!</definedName>
    <definedName name="Medium_term_BOP_scenario" localSheetId="16">#REF!</definedName>
    <definedName name="Medium_term_BOP_scenario" localSheetId="17">#REF!</definedName>
    <definedName name="Medium_term_BOP_scenario">#REF!</definedName>
    <definedName name="midterm" localSheetId="0">'20'!#REF!</definedName>
    <definedName name="midterm" localSheetId="2">'22'!#REF!</definedName>
    <definedName name="midterm" localSheetId="4">#REF!</definedName>
    <definedName name="midterm" localSheetId="5">#REF!</definedName>
    <definedName name="midterm" localSheetId="6">#REF!</definedName>
    <definedName name="midterm" localSheetId="7">#REF!</definedName>
    <definedName name="midterm" localSheetId="8">#REF!</definedName>
    <definedName name="midterm" localSheetId="9">#REF!</definedName>
    <definedName name="midterm" localSheetId="10">#REF!</definedName>
    <definedName name="midterm" localSheetId="11">#REF!</definedName>
    <definedName name="midterm" localSheetId="12">#REF!</definedName>
    <definedName name="midterm" localSheetId="13">#REF!</definedName>
    <definedName name="midterm" localSheetId="15">#REF!</definedName>
    <definedName name="midterm" localSheetId="16">#REF!</definedName>
    <definedName name="midterm" localSheetId="17">#REF!</definedName>
    <definedName name="midterm">#REF!</definedName>
    <definedName name="mod1.03" localSheetId="0">'20'!#REF!</definedName>
    <definedName name="mod1.03" localSheetId="1">#REF!</definedName>
    <definedName name="mod1.03" localSheetId="2">#REF!</definedName>
    <definedName name="mod1.03" localSheetId="4">#REF!</definedName>
    <definedName name="mod1.03" localSheetId="5">#REF!</definedName>
    <definedName name="mod1.03" localSheetId="6">#REF!</definedName>
    <definedName name="mod1.03" localSheetId="7">#REF!</definedName>
    <definedName name="mod1.03" localSheetId="8">#REF!</definedName>
    <definedName name="mod1.03" localSheetId="9">#REF!</definedName>
    <definedName name="mod1.03" localSheetId="10">#REF!</definedName>
    <definedName name="mod1.03" localSheetId="11">#REF!</definedName>
    <definedName name="mod1.03" localSheetId="12">#REF!</definedName>
    <definedName name="mod1.03" localSheetId="13">#REF!</definedName>
    <definedName name="mod1.03" localSheetId="15">#REF!</definedName>
    <definedName name="mod1.03" localSheetId="16">#REF!</definedName>
    <definedName name="mod1.03" localSheetId="17">#REF!</definedName>
    <definedName name="mod1.03">#REF!</definedName>
    <definedName name="Moldova__Balance_of_Payments__1994_98" localSheetId="0">'20'!#REF!</definedName>
    <definedName name="Moldova__Balance_of_Payments__1994_98" localSheetId="2">'22'!#REF!</definedName>
    <definedName name="Moldova__Balance_of_Payments__1994_98" localSheetId="4">#REF!</definedName>
    <definedName name="Moldova__Balance_of_Payments__1994_98" localSheetId="5">#REF!</definedName>
    <definedName name="Moldova__Balance_of_Payments__1994_98" localSheetId="6">#REF!</definedName>
    <definedName name="Moldova__Balance_of_Payments__1994_98" localSheetId="7">#REF!</definedName>
    <definedName name="Moldova__Balance_of_Payments__1994_98" localSheetId="8">#REF!</definedName>
    <definedName name="Moldova__Balance_of_Payments__1994_98" localSheetId="9">#REF!</definedName>
    <definedName name="Moldova__Balance_of_Payments__1994_98" localSheetId="10">#REF!</definedName>
    <definedName name="Moldova__Balance_of_Payments__1994_98" localSheetId="11">#REF!</definedName>
    <definedName name="Moldova__Balance_of_Payments__1994_98" localSheetId="12">#REF!</definedName>
    <definedName name="Moldova__Balance_of_Payments__1994_98" localSheetId="13">#REF!</definedName>
    <definedName name="Moldova__Balance_of_Payments__1994_98" localSheetId="15">#REF!</definedName>
    <definedName name="Moldova__Balance_of_Payments__1994_98" localSheetId="16">#REF!</definedName>
    <definedName name="Moldova__Balance_of_Payments__1994_98" localSheetId="17">#REF!</definedName>
    <definedName name="Moldova__Balance_of_Payments__1994_98">#REF!</definedName>
    <definedName name="Monetary_Program_Parameters" localSheetId="0">'20'!#REF!</definedName>
    <definedName name="Monetary_Program_Parameters" localSheetId="2">'22'!#REF!</definedName>
    <definedName name="Monetary_Program_Parameters" localSheetId="4">#REF!</definedName>
    <definedName name="Monetary_Program_Parameters" localSheetId="5">#REF!</definedName>
    <definedName name="Monetary_Program_Parameters" localSheetId="6">#REF!</definedName>
    <definedName name="Monetary_Program_Parameters" localSheetId="7">#REF!</definedName>
    <definedName name="Monetary_Program_Parameters" localSheetId="8">#REF!</definedName>
    <definedName name="Monetary_Program_Parameters" localSheetId="9">#REF!</definedName>
    <definedName name="Monetary_Program_Parameters" localSheetId="10">#REF!</definedName>
    <definedName name="Monetary_Program_Parameters" localSheetId="11">#REF!</definedName>
    <definedName name="Monetary_Program_Parameters" localSheetId="12">#REF!</definedName>
    <definedName name="Monetary_Program_Parameters" localSheetId="13">#REF!</definedName>
    <definedName name="Monetary_Program_Parameters" localSheetId="15">#REF!</definedName>
    <definedName name="Monetary_Program_Parameters" localSheetId="16">#REF!</definedName>
    <definedName name="Monetary_Program_Parameters" localSheetId="17">#REF!</definedName>
    <definedName name="Monetary_Program_Parameters">#REF!</definedName>
    <definedName name="moneyprogram" localSheetId="0">'20'!#REF!</definedName>
    <definedName name="moneyprogram" localSheetId="2">'22'!#REF!</definedName>
    <definedName name="moneyprogram" localSheetId="4">#REF!</definedName>
    <definedName name="moneyprogram" localSheetId="5">#REF!</definedName>
    <definedName name="moneyprogram" localSheetId="6">#REF!</definedName>
    <definedName name="moneyprogram" localSheetId="7">#REF!</definedName>
    <definedName name="moneyprogram" localSheetId="8">#REF!</definedName>
    <definedName name="moneyprogram" localSheetId="9">#REF!</definedName>
    <definedName name="moneyprogram" localSheetId="10">#REF!</definedName>
    <definedName name="moneyprogram" localSheetId="11">#REF!</definedName>
    <definedName name="moneyprogram" localSheetId="12">#REF!</definedName>
    <definedName name="moneyprogram" localSheetId="13">#REF!</definedName>
    <definedName name="moneyprogram" localSheetId="15">#REF!</definedName>
    <definedName name="moneyprogram" localSheetId="16">#REF!</definedName>
    <definedName name="moneyprogram" localSheetId="17">#REF!</definedName>
    <definedName name="moneyprogram">#REF!</definedName>
    <definedName name="monprogparameters" localSheetId="0">'20'!#REF!</definedName>
    <definedName name="monprogparameters">#REF!</definedName>
    <definedName name="monsurvey" localSheetId="0">'20'!#REF!</definedName>
    <definedName name="monsurvey">#REF!</definedName>
    <definedName name="mt_moneyprog" localSheetId="0">'20'!#REF!</definedName>
    <definedName name="mt_moneyprog">#REF!</definedName>
    <definedName name="NFA_assumptions" localSheetId="0">'20'!#REF!</definedName>
    <definedName name="NFA_assumptions">#REF!</definedName>
    <definedName name="NFP_VE" localSheetId="0">'20'!#REF!</definedName>
    <definedName name="NFP_VE" localSheetId="1">#REF!</definedName>
    <definedName name="NFP_VE">#REF!</definedName>
    <definedName name="NFP_VE_1" localSheetId="0">'20'!#REF!</definedName>
    <definedName name="NFP_VE_1" localSheetId="1">#REF!</definedName>
    <definedName name="NFP_VE_1">#REF!</definedName>
    <definedName name="Non_BRO" localSheetId="0">'20'!#REF!</definedName>
    <definedName name="Non_BRO" localSheetId="2">'22'!#REF!</definedName>
    <definedName name="Non_BRO" localSheetId="4">#REF!</definedName>
    <definedName name="Non_BRO" localSheetId="5">#REF!</definedName>
    <definedName name="Non_BRO" localSheetId="6">#REF!</definedName>
    <definedName name="Non_BRO" localSheetId="7">#REF!</definedName>
    <definedName name="Non_BRO" localSheetId="8">#REF!</definedName>
    <definedName name="Non_BRO" localSheetId="9">#REF!</definedName>
    <definedName name="Non_BRO" localSheetId="10">#REF!</definedName>
    <definedName name="Non_BRO" localSheetId="11">#REF!</definedName>
    <definedName name="Non_BRO" localSheetId="12">#REF!</definedName>
    <definedName name="Non_BRO" localSheetId="13">#REF!</definedName>
    <definedName name="Non_BRO" localSheetId="15">#REF!</definedName>
    <definedName name="Non_BRO" localSheetId="16">#REF!</definedName>
    <definedName name="Non_BRO" localSheetId="17">#REF!</definedName>
    <definedName name="Non_BRO">#REF!</definedName>
    <definedName name="ny" localSheetId="0" hidden="1">'20'!#REF!</definedName>
    <definedName name="Ny" localSheetId="1" hidden="1">{#N/A,#N/A,FALSE,"CB";#N/A,#N/A,FALSE,"CMB";#N/A,#N/A,FALSE,"NBFI"}</definedName>
    <definedName name="Ny" localSheetId="2" hidden="1">{#N/A,#N/A,FALSE,"CB";#N/A,#N/A,FALSE,"CMB";#N/A,#N/A,FALSE,"NBFI"}</definedName>
    <definedName name="Ny" localSheetId="4" hidden="1">{#N/A,#N/A,FALSE,"CB";#N/A,#N/A,FALSE,"CMB";#N/A,#N/A,FALSE,"NBFI"}</definedName>
    <definedName name="Ny" localSheetId="5" hidden="1">{#N/A,#N/A,FALSE,"CB";#N/A,#N/A,FALSE,"CMB";#N/A,#N/A,FALSE,"NBFI"}</definedName>
    <definedName name="Ny" localSheetId="6" hidden="1">{#N/A,#N/A,FALSE,"CB";#N/A,#N/A,FALSE,"CMB";#N/A,#N/A,FALSE,"NBFI"}</definedName>
    <definedName name="Ny" localSheetId="7" hidden="1">{#N/A,#N/A,FALSE,"CB";#N/A,#N/A,FALSE,"CMB";#N/A,#N/A,FALSE,"NBFI"}</definedName>
    <definedName name="Ny" localSheetId="8" hidden="1">{#N/A,#N/A,FALSE,"CB";#N/A,#N/A,FALSE,"CMB";#N/A,#N/A,FALSE,"NBFI"}</definedName>
    <definedName name="Ny" localSheetId="9" hidden="1">{#N/A,#N/A,FALSE,"CB";#N/A,#N/A,FALSE,"CMB";#N/A,#N/A,FALSE,"NBFI"}</definedName>
    <definedName name="Ny" localSheetId="10" hidden="1">{#N/A,#N/A,FALSE,"CB";#N/A,#N/A,FALSE,"CMB";#N/A,#N/A,FALSE,"NBFI"}</definedName>
    <definedName name="Ny" localSheetId="11" hidden="1">{#N/A,#N/A,FALSE,"CB";#N/A,#N/A,FALSE,"CMB";#N/A,#N/A,FALSE,"NBFI"}</definedName>
    <definedName name="Ny" localSheetId="12" hidden="1">{#N/A,#N/A,FALSE,"CB";#N/A,#N/A,FALSE,"CMB";#N/A,#N/A,FALSE,"NBFI"}</definedName>
    <definedName name="Ny" localSheetId="13" hidden="1">{#N/A,#N/A,FALSE,"CB";#N/A,#N/A,FALSE,"CMB";#N/A,#N/A,FALSE,"NBFI"}</definedName>
    <definedName name="Ny" localSheetId="15" hidden="1">{#N/A,#N/A,FALSE,"CB";#N/A,#N/A,FALSE,"CMB";#N/A,#N/A,FALSE,"NBFI"}</definedName>
    <definedName name="Ny" localSheetId="16" hidden="1">{#N/A,#N/A,FALSE,"CB";#N/A,#N/A,FALSE,"CMB";#N/A,#N/A,FALSE,"NBFI"}</definedName>
    <definedName name="Ny" localSheetId="17" hidden="1">{#N/A,#N/A,FALSE,"CB";#N/A,#N/A,FALSE,"CMB";#N/A,#N/A,FALSE,"NBFI"}</definedName>
    <definedName name="Ny" hidden="1">{#N/A,#N/A,FALSE,"CB";#N/A,#N/A,FALSE,"CMB";#N/A,#N/A,FALSE,"NBFI"}</definedName>
    <definedName name="Nøkkeltall" localSheetId="0">'20'!#REF!</definedName>
    <definedName name="ORBOF" localSheetId="0">'20'!#REF!</definedName>
    <definedName name="ORBOFdata" localSheetId="0">'20'!#REF!</definedName>
    <definedName name="PEND" localSheetId="0">'20'!#REF!</definedName>
    <definedName name="PEND" localSheetId="1">#REF!</definedName>
    <definedName name="PEND" localSheetId="2">'22'!#REF!</definedName>
    <definedName name="PEND" localSheetId="4">#REF!</definedName>
    <definedName name="PEND" localSheetId="5">#REF!</definedName>
    <definedName name="PEND" localSheetId="6">#REF!</definedName>
    <definedName name="PEND" localSheetId="7">#REF!</definedName>
    <definedName name="PEND" localSheetId="8">#REF!</definedName>
    <definedName name="PEND" localSheetId="9">#REF!</definedName>
    <definedName name="PEND" localSheetId="10">#REF!</definedName>
    <definedName name="PEND" localSheetId="11">#REF!</definedName>
    <definedName name="PEND" localSheetId="12">#REF!</definedName>
    <definedName name="PEND" localSheetId="13">#REF!</definedName>
    <definedName name="PEND" localSheetId="15">#REF!</definedName>
    <definedName name="PEND" localSheetId="16">#REF!</definedName>
    <definedName name="PEND" localSheetId="17">#REF!</definedName>
    <definedName name="PEND">#REF!</definedName>
    <definedName name="PEOP" localSheetId="0">'20'!#REF!</definedName>
    <definedName name="PEOP" localSheetId="1">#REF!</definedName>
    <definedName name="PEOP" localSheetId="2">#REF!</definedName>
    <definedName name="PEOP" localSheetId="4">#REF!</definedName>
    <definedName name="PEOP" localSheetId="5">#REF!</definedName>
    <definedName name="PEOP" localSheetId="6">#REF!</definedName>
    <definedName name="PEOP" localSheetId="7">#REF!</definedName>
    <definedName name="PEOP" localSheetId="8">#REF!</definedName>
    <definedName name="PEOP" localSheetId="9">#REF!</definedName>
    <definedName name="PEOP" localSheetId="10">#REF!</definedName>
    <definedName name="PEOP" localSheetId="11">#REF!</definedName>
    <definedName name="PEOP" localSheetId="12">#REF!</definedName>
    <definedName name="PEOP" localSheetId="13">#REF!</definedName>
    <definedName name="PEOP" localSheetId="15">#REF!</definedName>
    <definedName name="PEOP" localSheetId="16">#REF!</definedName>
    <definedName name="PEOP" localSheetId="17">#REF!</definedName>
    <definedName name="PEOP">#REF!</definedName>
    <definedName name="PEOP_1" localSheetId="0">'20'!#REF!</definedName>
    <definedName name="PEOP_1" localSheetId="1">#REF!</definedName>
    <definedName name="PEOP_1" localSheetId="2">#REF!</definedName>
    <definedName name="PEOP_1" localSheetId="4">#REF!</definedName>
    <definedName name="PEOP_1" localSheetId="5">#REF!</definedName>
    <definedName name="PEOP_1" localSheetId="6">#REF!</definedName>
    <definedName name="PEOP_1" localSheetId="7">#REF!</definedName>
    <definedName name="PEOP_1" localSheetId="8">#REF!</definedName>
    <definedName name="PEOP_1" localSheetId="9">#REF!</definedName>
    <definedName name="PEOP_1" localSheetId="10">#REF!</definedName>
    <definedName name="PEOP_1" localSheetId="11">#REF!</definedName>
    <definedName name="PEOP_1" localSheetId="12">#REF!</definedName>
    <definedName name="PEOP_1" localSheetId="13">#REF!</definedName>
    <definedName name="PEOP_1" localSheetId="15">#REF!</definedName>
    <definedName name="PEOP_1" localSheetId="16">#REF!</definedName>
    <definedName name="PEOP_1" localSheetId="17">#REF!</definedName>
    <definedName name="PEOP_1">#REF!</definedName>
    <definedName name="PMENU" localSheetId="0">'20'!#REF!</definedName>
    <definedName name="PMENU" localSheetId="2">'22'!#REF!</definedName>
    <definedName name="PMENU" localSheetId="4">#REF!</definedName>
    <definedName name="PMENU" localSheetId="5">#REF!</definedName>
    <definedName name="PMENU" localSheetId="6">#REF!</definedName>
    <definedName name="PMENU" localSheetId="7">#REF!</definedName>
    <definedName name="PMENU" localSheetId="8">#REF!</definedName>
    <definedName name="PMENU" localSheetId="9">#REF!</definedName>
    <definedName name="PMENU" localSheetId="10">#REF!</definedName>
    <definedName name="PMENU" localSheetId="11">#REF!</definedName>
    <definedName name="PMENU" localSheetId="12">#REF!</definedName>
    <definedName name="PMENU" localSheetId="13">#REF!</definedName>
    <definedName name="PMENU" localSheetId="15">#REF!</definedName>
    <definedName name="PMENU" localSheetId="16">#REF!</definedName>
    <definedName name="PMENU" localSheetId="17">#REF!</definedName>
    <definedName name="PMENU">#REF!</definedName>
    <definedName name="PRINT_TITLES_MI" localSheetId="0">'20'!#REF!</definedName>
    <definedName name="PRINT_TITLES_MI" localSheetId="2">'22'!#REF!</definedName>
    <definedName name="PRINT_TITLES_MI" localSheetId="4">#REF!</definedName>
    <definedName name="PRINT_TITLES_MI" localSheetId="5">#REF!</definedName>
    <definedName name="PRINT_TITLES_MI" localSheetId="6">#REF!</definedName>
    <definedName name="PRINT_TITLES_MI" localSheetId="7">#REF!</definedName>
    <definedName name="PRINT_TITLES_MI" localSheetId="8">#REF!</definedName>
    <definedName name="PRINT_TITLES_MI" localSheetId="9">#REF!</definedName>
    <definedName name="PRINT_TITLES_MI" localSheetId="10">#REF!</definedName>
    <definedName name="PRINT_TITLES_MI" localSheetId="11">#REF!</definedName>
    <definedName name="PRINT_TITLES_MI" localSheetId="12">#REF!</definedName>
    <definedName name="PRINT_TITLES_MI" localSheetId="13">#REF!</definedName>
    <definedName name="PRINT_TITLES_MI" localSheetId="15">#REF!</definedName>
    <definedName name="PRINT_TITLES_MI" localSheetId="16">#REF!</definedName>
    <definedName name="PRINT_TITLES_MI" localSheetId="17">#REF!</definedName>
    <definedName name="PRINT_TITLES_MI">#REF!</definedName>
    <definedName name="promgraf" localSheetId="0">'20'!#REF!</definedName>
    <definedName name="promgraf" localSheetId="1">#REF!</definedName>
    <definedName name="promgraf" localSheetId="2">#REF!</definedName>
    <definedName name="promgraf" localSheetId="4">#REF!</definedName>
    <definedName name="promgraf" localSheetId="5">#REF!</definedName>
    <definedName name="promgraf" localSheetId="6">#REF!</definedName>
    <definedName name="promgraf" localSheetId="7">#REF!</definedName>
    <definedName name="promgraf" localSheetId="8">#REF!</definedName>
    <definedName name="promgraf" localSheetId="9">#REF!</definedName>
    <definedName name="promgraf" localSheetId="10">#REF!</definedName>
    <definedName name="promgraf" localSheetId="11">#REF!</definedName>
    <definedName name="promgraf" localSheetId="12">#REF!</definedName>
    <definedName name="promgraf" localSheetId="13">#REF!</definedName>
    <definedName name="promgraf" localSheetId="15">#REF!</definedName>
    <definedName name="promgraf" localSheetId="16">#REF!</definedName>
    <definedName name="promgraf" localSheetId="17">#REF!</definedName>
    <definedName name="promgraf">#REF!</definedName>
    <definedName name="REAL" localSheetId="0">'20'!#REF!</definedName>
    <definedName name="REAL" localSheetId="2">'22'!#REF!</definedName>
    <definedName name="REAL" localSheetId="4">#REF!</definedName>
    <definedName name="REAL" localSheetId="5">#REF!</definedName>
    <definedName name="REAL" localSheetId="6">#REF!</definedName>
    <definedName name="REAL" localSheetId="7">#REF!</definedName>
    <definedName name="REAL" localSheetId="8">#REF!</definedName>
    <definedName name="REAL" localSheetId="9">#REF!</definedName>
    <definedName name="REAL" localSheetId="10">#REF!</definedName>
    <definedName name="REAL" localSheetId="11">#REF!</definedName>
    <definedName name="REAL" localSheetId="12">#REF!</definedName>
    <definedName name="REAL" localSheetId="13">#REF!</definedName>
    <definedName name="REAL" localSheetId="15">#REF!</definedName>
    <definedName name="REAL" localSheetId="16">#REF!</definedName>
    <definedName name="REAL" localSheetId="17">#REF!</definedName>
    <definedName name="REAL">#REF!</definedName>
    <definedName name="RR" localSheetId="0">'20'!#REF!</definedName>
    <definedName name="RR" localSheetId="1">#REF!</definedName>
    <definedName name="RR">#REF!</definedName>
    <definedName name="s" localSheetId="0">'20'!#REF!</definedName>
    <definedName name="sdfasdfasf" localSheetId="0" hidden="1">'20'!#REF!</definedName>
    <definedName name="sdfasdfasf" localSheetId="1" hidden="1">#REF!</definedName>
    <definedName name="sdfasdfasf" localSheetId="2" hidden="1">#REF!</definedName>
    <definedName name="sdfasdfasf" localSheetId="4" hidden="1">#REF!</definedName>
    <definedName name="sdfasdfasf" localSheetId="5" hidden="1">#REF!</definedName>
    <definedName name="sdfasdfasf" localSheetId="6" hidden="1">#REF!</definedName>
    <definedName name="sdfasdfasf" localSheetId="7" hidden="1">#REF!</definedName>
    <definedName name="sdfasdfasf" localSheetId="8" hidden="1">#REF!</definedName>
    <definedName name="sdfasdfasf" localSheetId="9" hidden="1">#REF!</definedName>
    <definedName name="sdfasdfasf" localSheetId="10" hidden="1">#REF!</definedName>
    <definedName name="sdfasdfasf" localSheetId="11" hidden="1">#REF!</definedName>
    <definedName name="sdfasdfasf" localSheetId="12" hidden="1">#REF!</definedName>
    <definedName name="sdfasdfasf" localSheetId="13" hidden="1">#REF!</definedName>
    <definedName name="sdfasdfasf" localSheetId="15" hidden="1">#REF!</definedName>
    <definedName name="sdfasdfasf" localSheetId="16" hidden="1">#REF!</definedName>
    <definedName name="sdfasdfasf" localSheetId="17" hidden="1">#REF!</definedName>
    <definedName name="sdfasdfasf" hidden="1">#REF!</definedName>
    <definedName name="Sel_Econ_Ind" localSheetId="0">'20'!#REF!</definedName>
    <definedName name="Sel_Econ_Ind" localSheetId="2">'22'!#REF!</definedName>
    <definedName name="Sel_Econ_Ind" localSheetId="4">#REF!</definedName>
    <definedName name="Sel_Econ_Ind" localSheetId="5">#REF!</definedName>
    <definedName name="Sel_Econ_Ind" localSheetId="6">#REF!</definedName>
    <definedName name="Sel_Econ_Ind" localSheetId="7">#REF!</definedName>
    <definedName name="Sel_Econ_Ind" localSheetId="8">#REF!</definedName>
    <definedName name="Sel_Econ_Ind" localSheetId="9">#REF!</definedName>
    <definedName name="Sel_Econ_Ind" localSheetId="10">#REF!</definedName>
    <definedName name="Sel_Econ_Ind" localSheetId="11">#REF!</definedName>
    <definedName name="Sel_Econ_Ind" localSheetId="12">#REF!</definedName>
    <definedName name="Sel_Econ_Ind" localSheetId="13">#REF!</definedName>
    <definedName name="Sel_Econ_Ind" localSheetId="15">#REF!</definedName>
    <definedName name="Sel_Econ_Ind" localSheetId="16">#REF!</definedName>
    <definedName name="Sel_Econ_Ind" localSheetId="17">#REF!</definedName>
    <definedName name="Sel_Econ_Ind">#REF!</definedName>
    <definedName name="sencount" hidden="1">2</definedName>
    <definedName name="SheetType" localSheetId="0">'20'!#REF!</definedName>
    <definedName name="SheetType" localSheetId="1">#REF!</definedName>
    <definedName name="SheetType">#REF!</definedName>
    <definedName name="solo_b.nr." localSheetId="0">'20'!#REF!</definedName>
    <definedName name="SRV" localSheetId="0">'20'!#REF!</definedName>
    <definedName name="SRV" localSheetId="1">#REF!</definedName>
    <definedName name="SRV">#REF!</definedName>
    <definedName name="Standard.konsern" localSheetId="0">'20'!#REF!</definedName>
    <definedName name="Standard.solo" localSheetId="0">'20'!#REF!</definedName>
    <definedName name="SUMMARY1" localSheetId="0">'20'!#REF!</definedName>
    <definedName name="SUMMARY1" localSheetId="1">#REF!</definedName>
    <definedName name="SUMMARY1" localSheetId="2">'22'!#REF!</definedName>
    <definedName name="SUMMARY1" localSheetId="4">#REF!</definedName>
    <definedName name="SUMMARY1" localSheetId="5">#REF!</definedName>
    <definedName name="SUMMARY1" localSheetId="6">#REF!</definedName>
    <definedName name="SUMMARY1" localSheetId="7">#REF!</definedName>
    <definedName name="SUMMARY1" localSheetId="8">#REF!</definedName>
    <definedName name="SUMMARY1" localSheetId="9">#REF!</definedName>
    <definedName name="SUMMARY1" localSheetId="10">#REF!</definedName>
    <definedName name="SUMMARY1" localSheetId="11">#REF!</definedName>
    <definedName name="SUMMARY1" localSheetId="12">#REF!</definedName>
    <definedName name="SUMMARY1" localSheetId="13">#REF!</definedName>
    <definedName name="SUMMARY1" localSheetId="15">#REF!</definedName>
    <definedName name="SUMMARY1" localSheetId="16">#REF!</definedName>
    <definedName name="SUMMARY1" localSheetId="17">#REF!</definedName>
    <definedName name="SUMMARY1">#REF!</definedName>
    <definedName name="SUMMARY2" localSheetId="0">'20'!#REF!</definedName>
    <definedName name="SUMMARY2" localSheetId="2">'22'!#REF!</definedName>
    <definedName name="SUMMARY2" localSheetId="4">#REF!</definedName>
    <definedName name="SUMMARY2" localSheetId="5">#REF!</definedName>
    <definedName name="SUMMARY2" localSheetId="6">#REF!</definedName>
    <definedName name="SUMMARY2" localSheetId="7">#REF!</definedName>
    <definedName name="SUMMARY2" localSheetId="8">#REF!</definedName>
    <definedName name="SUMMARY2" localSheetId="9">#REF!</definedName>
    <definedName name="SUMMARY2" localSheetId="10">#REF!</definedName>
    <definedName name="SUMMARY2" localSheetId="11">#REF!</definedName>
    <definedName name="SUMMARY2" localSheetId="12">#REF!</definedName>
    <definedName name="SUMMARY2" localSheetId="13">#REF!</definedName>
    <definedName name="SUMMARY2" localSheetId="15">#REF!</definedName>
    <definedName name="SUMMARY2" localSheetId="16">#REF!</definedName>
    <definedName name="SUMMARY2" localSheetId="17">#REF!</definedName>
    <definedName name="SUMMARY2">#REF!</definedName>
    <definedName name="sxvfdg" localSheetId="0">'20'!#REF!</definedName>
    <definedName name="Table_2____Moldova___General_Government_Budget_1995_98__Mdl_millions__1" localSheetId="0">'20'!#REF!</definedName>
    <definedName name="Table_2____Moldova___General_Government_Budget_1995_98__Mdl_millions__1" localSheetId="2">'22'!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 localSheetId="6">#REF!</definedName>
    <definedName name="Table_2____Moldova___General_Government_Budget_1995_98__Mdl_millions__1" localSheetId="7">#REF!</definedName>
    <definedName name="Table_2____Moldova___General_Government_Budget_1995_98__Mdl_millions__1" localSheetId="8">#REF!</definedName>
    <definedName name="Table_2____Moldova___General_Government_Budget_1995_98__Mdl_millions__1" localSheetId="9">#REF!</definedName>
    <definedName name="Table_2____Moldova___General_Government_Budget_1995_98__Mdl_millions__1" localSheetId="10">#REF!</definedName>
    <definedName name="Table_2____Moldova___General_Government_Budget_1995_98__Mdl_millions__1" localSheetId="11">#REF!</definedName>
    <definedName name="Table_2____Moldova___General_Government_Budget_1995_98__Mdl_millions__1" localSheetId="12">#REF!</definedName>
    <definedName name="Table_2____Moldova___General_Government_Budget_1995_98__Mdl_millions__1" localSheetId="13">#REF!</definedName>
    <definedName name="Table_2____Moldova___General_Government_Budget_1995_98__Mdl_millions__1" localSheetId="15">#REF!</definedName>
    <definedName name="Table_2____Moldova___General_Government_Budget_1995_98__Mdl_millions__1" localSheetId="16">#REF!</definedName>
    <definedName name="Table_2____Moldova___General_Government_Budget_1995_98__Mdl_millions__1" localSheetId="17">#REF!</definedName>
    <definedName name="Table_2____Moldova___General_Government_Budget_1995_98__Mdl_millions__1">#REF!</definedName>
    <definedName name="Table_3._Moldova__Balance_of_Payments__1994_98" localSheetId="0">'20'!#REF!</definedName>
    <definedName name="Table_3._Moldova__Balance_of_Payments__1994_98">#REF!</definedName>
    <definedName name="Table_4.__Moldova____Monetary_Survey_and_Projections__1994_98_1" localSheetId="0">'20'!#REF!</definedName>
    <definedName name="Table_4.__Moldova____Monetary_Survey_and_Projections__1994_98_1">#REF!</definedName>
    <definedName name="Table_6.__Moldova__Balance_of_Payments__1994_98" localSheetId="0">'20'!#REF!</definedName>
    <definedName name="Table_6.__Moldova__Balance_of_Payments__1994_98">#REF!</definedName>
    <definedName name="table1" localSheetId="0">'20'!#REF!</definedName>
    <definedName name="table1">#REF!</definedName>
    <definedName name="table2" localSheetId="0">'20'!#REF!</definedName>
    <definedName name="table2">#REF!</definedName>
    <definedName name="table29" localSheetId="0">'20'!#REF!</definedName>
    <definedName name="table29">#REF!</definedName>
    <definedName name="table3" localSheetId="0">'20'!#REF!</definedName>
    <definedName name="table3">#REF!</definedName>
    <definedName name="table30" localSheetId="0">'20'!#REF!</definedName>
    <definedName name="table30">#REF!</definedName>
    <definedName name="table31" localSheetId="0">'20'!#REF!</definedName>
    <definedName name="table31">#REF!</definedName>
    <definedName name="table32" localSheetId="0">'20'!#REF!</definedName>
    <definedName name="table32">#REF!</definedName>
    <definedName name="table34" localSheetId="0">'20'!#REF!</definedName>
    <definedName name="table34">#REF!</definedName>
    <definedName name="table35" localSheetId="0">'20'!#REF!</definedName>
    <definedName name="table35">#REF!</definedName>
    <definedName name="table36" localSheetId="0">'20'!#REF!</definedName>
    <definedName name="table36">#REF!</definedName>
    <definedName name="table37" localSheetId="0">'20'!#REF!</definedName>
    <definedName name="table37">#REF!</definedName>
    <definedName name="table4" localSheetId="0">'20'!#REF!</definedName>
    <definedName name="table4">#REF!</definedName>
    <definedName name="table5" localSheetId="0">'20'!#REF!</definedName>
    <definedName name="table5">#REF!</definedName>
    <definedName name="table6" localSheetId="0">'20'!#REF!</definedName>
    <definedName name="table6">#REF!</definedName>
    <definedName name="table7" localSheetId="0">'20'!#REF!</definedName>
    <definedName name="table7">#REF!</definedName>
    <definedName name="table8" localSheetId="0">'20'!#REF!</definedName>
    <definedName name="table8">#REF!</definedName>
    <definedName name="table9" localSheetId="0">'20'!#REF!</definedName>
    <definedName name="table9">#REF!</definedName>
    <definedName name="test" localSheetId="0">'20'!#REF!</definedName>
    <definedName name="test">#REF!</definedName>
    <definedName name="Trade_balance" localSheetId="0">'20'!#REF!</definedName>
    <definedName name="Trade_balance">#REF!</definedName>
    <definedName name="TRNR_11b03b0f018a40a09c6a6e3de197f025_23_1" localSheetId="0" hidden="1">'20'!#REF!</definedName>
    <definedName name="TRNR_11b03b0f018a40a09c6a6e3de197f025_23_1" localSheetId="1" hidden="1">#REF!</definedName>
    <definedName name="TRNR_11b03b0f018a40a09c6a6e3de197f025_23_1" hidden="1">#REF!</definedName>
    <definedName name="TRNR_1495acafa5bb411baf79428b0ca312a3_181_7" localSheetId="0" hidden="1">'20'!#REF!</definedName>
    <definedName name="TRNR_1495acafa5bb411baf79428b0ca312a3_181_7" localSheetId="2" hidden="1">'22'!#REF!</definedName>
    <definedName name="TRNR_1495acafa5bb411baf79428b0ca312a3_181_7" localSheetId="4" hidden="1">#REF!</definedName>
    <definedName name="TRNR_1495acafa5bb411baf79428b0ca312a3_181_7" localSheetId="5" hidden="1">#REF!</definedName>
    <definedName name="TRNR_1495acafa5bb411baf79428b0ca312a3_181_7" localSheetId="6" hidden="1">#REF!</definedName>
    <definedName name="TRNR_1495acafa5bb411baf79428b0ca312a3_181_7" localSheetId="7" hidden="1">#REF!</definedName>
    <definedName name="TRNR_1495acafa5bb411baf79428b0ca312a3_181_7" localSheetId="8" hidden="1">#REF!</definedName>
    <definedName name="TRNR_1495acafa5bb411baf79428b0ca312a3_181_7" localSheetId="9" hidden="1">#REF!</definedName>
    <definedName name="TRNR_1495acafa5bb411baf79428b0ca312a3_181_7" localSheetId="10" hidden="1">#REF!</definedName>
    <definedName name="TRNR_1495acafa5bb411baf79428b0ca312a3_181_7" localSheetId="11" hidden="1">#REF!</definedName>
    <definedName name="TRNR_1495acafa5bb411baf79428b0ca312a3_181_7" localSheetId="12" hidden="1">#REF!</definedName>
    <definedName name="TRNR_1495acafa5bb411baf79428b0ca312a3_181_7" localSheetId="13" hidden="1">#REF!</definedName>
    <definedName name="TRNR_1495acafa5bb411baf79428b0ca312a3_181_7" localSheetId="15" hidden="1">#REF!</definedName>
    <definedName name="TRNR_1495acafa5bb411baf79428b0ca312a3_181_7" localSheetId="16" hidden="1">#REF!</definedName>
    <definedName name="TRNR_1495acafa5bb411baf79428b0ca312a3_181_7" localSheetId="17" hidden="1">#REF!</definedName>
    <definedName name="TRNR_1495acafa5bb411baf79428b0ca312a3_181_7" hidden="1">#REF!</definedName>
    <definedName name="TRNR_14e5115026ca45d0b417c666c57886d3_1306_1" localSheetId="0" hidden="1">'20'!#REF!</definedName>
    <definedName name="TRNR_14e5115026ca45d0b417c666c57886d3_1306_1" localSheetId="2" hidden="1">'22'!#REF!</definedName>
    <definedName name="TRNR_14e5115026ca45d0b417c666c57886d3_1306_1" localSheetId="4" hidden="1">#REF!</definedName>
    <definedName name="TRNR_14e5115026ca45d0b417c666c57886d3_1306_1" localSheetId="5" hidden="1">#REF!</definedName>
    <definedName name="TRNR_14e5115026ca45d0b417c666c57886d3_1306_1" localSheetId="6" hidden="1">#REF!</definedName>
    <definedName name="TRNR_14e5115026ca45d0b417c666c57886d3_1306_1" localSheetId="7" hidden="1">#REF!</definedName>
    <definedName name="TRNR_14e5115026ca45d0b417c666c57886d3_1306_1" localSheetId="8" hidden="1">#REF!</definedName>
    <definedName name="TRNR_14e5115026ca45d0b417c666c57886d3_1306_1" localSheetId="9" hidden="1">#REF!</definedName>
    <definedName name="TRNR_14e5115026ca45d0b417c666c57886d3_1306_1" localSheetId="10" hidden="1">#REF!</definedName>
    <definedName name="TRNR_14e5115026ca45d0b417c666c57886d3_1306_1" localSheetId="11" hidden="1">#REF!</definedName>
    <definedName name="TRNR_14e5115026ca45d0b417c666c57886d3_1306_1" localSheetId="12" hidden="1">#REF!</definedName>
    <definedName name="TRNR_14e5115026ca45d0b417c666c57886d3_1306_1" localSheetId="13" hidden="1">#REF!</definedName>
    <definedName name="TRNR_14e5115026ca45d0b417c666c57886d3_1306_1" localSheetId="15" hidden="1">#REF!</definedName>
    <definedName name="TRNR_14e5115026ca45d0b417c666c57886d3_1306_1" localSheetId="16" hidden="1">#REF!</definedName>
    <definedName name="TRNR_14e5115026ca45d0b417c666c57886d3_1306_1" localSheetId="17" hidden="1">#REF!</definedName>
    <definedName name="TRNR_14e5115026ca45d0b417c666c57886d3_1306_1" hidden="1">#REF!</definedName>
    <definedName name="TRNR_197e7e24e01c498e8886d29fbd7c3af6_61_7" localSheetId="0" hidden="1">'20'!#REF!</definedName>
    <definedName name="TRNR_197e7e24e01c498e8886d29fbd7c3af6_61_7" localSheetId="2" hidden="1">'22'!#REF!</definedName>
    <definedName name="TRNR_197e7e24e01c498e8886d29fbd7c3af6_61_7" localSheetId="4" hidden="1">#REF!</definedName>
    <definedName name="TRNR_197e7e24e01c498e8886d29fbd7c3af6_61_7" localSheetId="5" hidden="1">#REF!</definedName>
    <definedName name="TRNR_197e7e24e01c498e8886d29fbd7c3af6_61_7" localSheetId="6" hidden="1">#REF!</definedName>
    <definedName name="TRNR_197e7e24e01c498e8886d29fbd7c3af6_61_7" localSheetId="7" hidden="1">#REF!</definedName>
    <definedName name="TRNR_197e7e24e01c498e8886d29fbd7c3af6_61_7" localSheetId="8" hidden="1">#REF!</definedName>
    <definedName name="TRNR_197e7e24e01c498e8886d29fbd7c3af6_61_7" localSheetId="9" hidden="1">#REF!</definedName>
    <definedName name="TRNR_197e7e24e01c498e8886d29fbd7c3af6_61_7" localSheetId="10" hidden="1">#REF!</definedName>
    <definedName name="TRNR_197e7e24e01c498e8886d29fbd7c3af6_61_7" localSheetId="11" hidden="1">#REF!</definedName>
    <definedName name="TRNR_197e7e24e01c498e8886d29fbd7c3af6_61_7" localSheetId="12" hidden="1">#REF!</definedName>
    <definedName name="TRNR_197e7e24e01c498e8886d29fbd7c3af6_61_7" localSheetId="13" hidden="1">#REF!</definedName>
    <definedName name="TRNR_197e7e24e01c498e8886d29fbd7c3af6_61_7" localSheetId="15" hidden="1">#REF!</definedName>
    <definedName name="TRNR_197e7e24e01c498e8886d29fbd7c3af6_61_7" localSheetId="16" hidden="1">#REF!</definedName>
    <definedName name="TRNR_197e7e24e01c498e8886d29fbd7c3af6_61_7" localSheetId="17" hidden="1">#REF!</definedName>
    <definedName name="TRNR_197e7e24e01c498e8886d29fbd7c3af6_61_7" hidden="1">#REF!</definedName>
    <definedName name="TRNR_1bb43bb16e564d2ba7dc33e6c304e8bf_21_7" localSheetId="0" hidden="1">'20'!#REF!</definedName>
    <definedName name="TRNR_1bb43bb16e564d2ba7dc33e6c304e8bf_21_7" localSheetId="1" hidden="1">#REF!</definedName>
    <definedName name="TRNR_1bb43bb16e564d2ba7dc33e6c304e8bf_21_7" localSheetId="2" hidden="1">#REF!</definedName>
    <definedName name="TRNR_1bb43bb16e564d2ba7dc33e6c304e8bf_21_7" localSheetId="4" hidden="1">#REF!</definedName>
    <definedName name="TRNR_1bb43bb16e564d2ba7dc33e6c304e8bf_21_7" localSheetId="5" hidden="1">#REF!</definedName>
    <definedName name="TRNR_1bb43bb16e564d2ba7dc33e6c304e8bf_21_7" localSheetId="6" hidden="1">#REF!</definedName>
    <definedName name="TRNR_1bb43bb16e564d2ba7dc33e6c304e8bf_21_7" localSheetId="7" hidden="1">#REF!</definedName>
    <definedName name="TRNR_1bb43bb16e564d2ba7dc33e6c304e8bf_21_7" localSheetId="8" hidden="1">#REF!</definedName>
    <definedName name="TRNR_1bb43bb16e564d2ba7dc33e6c304e8bf_21_7" localSheetId="9" hidden="1">#REF!</definedName>
    <definedName name="TRNR_1bb43bb16e564d2ba7dc33e6c304e8bf_21_7" localSheetId="10" hidden="1">#REF!</definedName>
    <definedName name="TRNR_1bb43bb16e564d2ba7dc33e6c304e8bf_21_7" localSheetId="11" hidden="1">#REF!</definedName>
    <definedName name="TRNR_1bb43bb16e564d2ba7dc33e6c304e8bf_21_7" localSheetId="12" hidden="1">#REF!</definedName>
    <definedName name="TRNR_1bb43bb16e564d2ba7dc33e6c304e8bf_21_7" localSheetId="13" hidden="1">#REF!</definedName>
    <definedName name="TRNR_1bb43bb16e564d2ba7dc33e6c304e8bf_21_7" localSheetId="15" hidden="1">#REF!</definedName>
    <definedName name="TRNR_1bb43bb16e564d2ba7dc33e6c304e8bf_21_7" localSheetId="16" hidden="1">#REF!</definedName>
    <definedName name="TRNR_1bb43bb16e564d2ba7dc33e6c304e8bf_21_7" localSheetId="17" hidden="1">#REF!</definedName>
    <definedName name="TRNR_1bb43bb16e564d2ba7dc33e6c304e8bf_21_7" hidden="1">#REF!</definedName>
    <definedName name="TRNR_21b3387dfb284a66a23c63b4949a3c46_54_5" localSheetId="0" hidden="1">'20'!#REF!</definedName>
    <definedName name="TRNR_21b3387dfb284a66a23c63b4949a3c46_54_5" localSheetId="1" hidden="1">#REF!</definedName>
    <definedName name="TRNR_21b3387dfb284a66a23c63b4949a3c46_54_5" localSheetId="2" hidden="1">#REF!</definedName>
    <definedName name="TRNR_21b3387dfb284a66a23c63b4949a3c46_54_5" localSheetId="4" hidden="1">#REF!</definedName>
    <definedName name="TRNR_21b3387dfb284a66a23c63b4949a3c46_54_5" localSheetId="5" hidden="1">#REF!</definedName>
    <definedName name="TRNR_21b3387dfb284a66a23c63b4949a3c46_54_5" localSheetId="6" hidden="1">#REF!</definedName>
    <definedName name="TRNR_21b3387dfb284a66a23c63b4949a3c46_54_5" localSheetId="7" hidden="1">#REF!</definedName>
    <definedName name="TRNR_21b3387dfb284a66a23c63b4949a3c46_54_5" localSheetId="8" hidden="1">#REF!</definedName>
    <definedName name="TRNR_21b3387dfb284a66a23c63b4949a3c46_54_5" localSheetId="9" hidden="1">#REF!</definedName>
    <definedName name="TRNR_21b3387dfb284a66a23c63b4949a3c46_54_5" localSheetId="10" hidden="1">#REF!</definedName>
    <definedName name="TRNR_21b3387dfb284a66a23c63b4949a3c46_54_5" localSheetId="11" hidden="1">#REF!</definedName>
    <definedName name="TRNR_21b3387dfb284a66a23c63b4949a3c46_54_5" localSheetId="12" hidden="1">#REF!</definedName>
    <definedName name="TRNR_21b3387dfb284a66a23c63b4949a3c46_54_5" localSheetId="13" hidden="1">#REF!</definedName>
    <definedName name="TRNR_21b3387dfb284a66a23c63b4949a3c46_54_5" localSheetId="15" hidden="1">#REF!</definedName>
    <definedName name="TRNR_21b3387dfb284a66a23c63b4949a3c46_54_5" localSheetId="16" hidden="1">#REF!</definedName>
    <definedName name="TRNR_21b3387dfb284a66a23c63b4949a3c46_54_5" localSheetId="17" hidden="1">#REF!</definedName>
    <definedName name="TRNR_21b3387dfb284a66a23c63b4949a3c46_54_5" hidden="1">#REF!</definedName>
    <definedName name="TRNR_2858053e83ae4898a698b8ec0736bf96_25_7" localSheetId="0" hidden="1">'20'!#REF!</definedName>
    <definedName name="TRNR_2858053e83ae4898a698b8ec0736bf96_25_7" localSheetId="1" hidden="1">#REF!</definedName>
    <definedName name="TRNR_2858053e83ae4898a698b8ec0736bf96_25_7" localSheetId="2" hidden="1">#REF!</definedName>
    <definedName name="TRNR_2858053e83ae4898a698b8ec0736bf96_25_7" localSheetId="4" hidden="1">#REF!</definedName>
    <definedName name="TRNR_2858053e83ae4898a698b8ec0736bf96_25_7" localSheetId="5" hidden="1">#REF!</definedName>
    <definedName name="TRNR_2858053e83ae4898a698b8ec0736bf96_25_7" localSheetId="6" hidden="1">#REF!</definedName>
    <definedName name="TRNR_2858053e83ae4898a698b8ec0736bf96_25_7" localSheetId="7" hidden="1">#REF!</definedName>
    <definedName name="TRNR_2858053e83ae4898a698b8ec0736bf96_25_7" localSheetId="8" hidden="1">#REF!</definedName>
    <definedName name="TRNR_2858053e83ae4898a698b8ec0736bf96_25_7" localSheetId="9" hidden="1">#REF!</definedName>
    <definedName name="TRNR_2858053e83ae4898a698b8ec0736bf96_25_7" localSheetId="10" hidden="1">#REF!</definedName>
    <definedName name="TRNR_2858053e83ae4898a698b8ec0736bf96_25_7" localSheetId="11" hidden="1">#REF!</definedName>
    <definedName name="TRNR_2858053e83ae4898a698b8ec0736bf96_25_7" localSheetId="12" hidden="1">#REF!</definedName>
    <definedName name="TRNR_2858053e83ae4898a698b8ec0736bf96_25_7" localSheetId="13" hidden="1">#REF!</definedName>
    <definedName name="TRNR_2858053e83ae4898a698b8ec0736bf96_25_7" localSheetId="15" hidden="1">#REF!</definedName>
    <definedName name="TRNR_2858053e83ae4898a698b8ec0736bf96_25_7" localSheetId="16" hidden="1">#REF!</definedName>
    <definedName name="TRNR_2858053e83ae4898a698b8ec0736bf96_25_7" localSheetId="17" hidden="1">#REF!</definedName>
    <definedName name="TRNR_2858053e83ae4898a698b8ec0736bf96_25_7" hidden="1">#REF!</definedName>
    <definedName name="TRNR_50f6de2335614affa4e15218199f690a_231_4" localSheetId="0" hidden="1">'20'!#REF!</definedName>
    <definedName name="TRNR_50f6de2335614affa4e15218199f690a_231_4" localSheetId="2" hidden="1">'22'!#REF!</definedName>
    <definedName name="TRNR_50f6de2335614affa4e15218199f690a_231_4" localSheetId="4" hidden="1">#REF!</definedName>
    <definedName name="TRNR_50f6de2335614affa4e15218199f690a_231_4" localSheetId="5" hidden="1">#REF!</definedName>
    <definedName name="TRNR_50f6de2335614affa4e15218199f690a_231_4" localSheetId="6" hidden="1">#REF!</definedName>
    <definedName name="TRNR_50f6de2335614affa4e15218199f690a_231_4" localSheetId="7" hidden="1">#REF!</definedName>
    <definedName name="TRNR_50f6de2335614affa4e15218199f690a_231_4" localSheetId="8" hidden="1">#REF!</definedName>
    <definedName name="TRNR_50f6de2335614affa4e15218199f690a_231_4" localSheetId="9" hidden="1">#REF!</definedName>
    <definedName name="TRNR_50f6de2335614affa4e15218199f690a_231_4" localSheetId="10" hidden="1">#REF!</definedName>
    <definedName name="TRNR_50f6de2335614affa4e15218199f690a_231_4" localSheetId="11" hidden="1">#REF!</definedName>
    <definedName name="TRNR_50f6de2335614affa4e15218199f690a_231_4" localSheetId="12" hidden="1">#REF!</definedName>
    <definedName name="TRNR_50f6de2335614affa4e15218199f690a_231_4" localSheetId="13" hidden="1">#REF!</definedName>
    <definedName name="TRNR_50f6de2335614affa4e15218199f690a_231_4" localSheetId="15" hidden="1">#REF!</definedName>
    <definedName name="TRNR_50f6de2335614affa4e15218199f690a_231_4" localSheetId="16" hidden="1">#REF!</definedName>
    <definedName name="TRNR_50f6de2335614affa4e15218199f690a_231_4" localSheetId="17" hidden="1">#REF!</definedName>
    <definedName name="TRNR_50f6de2335614affa4e15218199f690a_231_4" hidden="1">#REF!</definedName>
    <definedName name="TRNR_6db7a8675eb64e17971788c29c5d2874_19_4" localSheetId="0" hidden="1">'20'!#REF!</definedName>
    <definedName name="TRNR_6db7a8675eb64e17971788c29c5d2874_19_4" localSheetId="1" hidden="1">#REF!</definedName>
    <definedName name="TRNR_6db7a8675eb64e17971788c29c5d2874_19_4" localSheetId="2" hidden="1">#REF!</definedName>
    <definedName name="TRNR_6db7a8675eb64e17971788c29c5d2874_19_4" localSheetId="4" hidden="1">#REF!</definedName>
    <definedName name="TRNR_6db7a8675eb64e17971788c29c5d2874_19_4" localSheetId="5" hidden="1">#REF!</definedName>
    <definedName name="TRNR_6db7a8675eb64e17971788c29c5d2874_19_4" localSheetId="6" hidden="1">#REF!</definedName>
    <definedName name="TRNR_6db7a8675eb64e17971788c29c5d2874_19_4" localSheetId="7" hidden="1">#REF!</definedName>
    <definedName name="TRNR_6db7a8675eb64e17971788c29c5d2874_19_4" localSheetId="8" hidden="1">#REF!</definedName>
    <definedName name="TRNR_6db7a8675eb64e17971788c29c5d2874_19_4" localSheetId="9" hidden="1">#REF!</definedName>
    <definedName name="TRNR_6db7a8675eb64e17971788c29c5d2874_19_4" localSheetId="10" hidden="1">#REF!</definedName>
    <definedName name="TRNR_6db7a8675eb64e17971788c29c5d2874_19_4" localSheetId="11" hidden="1">#REF!</definedName>
    <definedName name="TRNR_6db7a8675eb64e17971788c29c5d2874_19_4" localSheetId="12" hidden="1">#REF!</definedName>
    <definedName name="TRNR_6db7a8675eb64e17971788c29c5d2874_19_4" localSheetId="13" hidden="1">#REF!</definedName>
    <definedName name="TRNR_6db7a8675eb64e17971788c29c5d2874_19_4" localSheetId="15" hidden="1">#REF!</definedName>
    <definedName name="TRNR_6db7a8675eb64e17971788c29c5d2874_19_4" localSheetId="16" hidden="1">#REF!</definedName>
    <definedName name="TRNR_6db7a8675eb64e17971788c29c5d2874_19_4" localSheetId="17" hidden="1">#REF!</definedName>
    <definedName name="TRNR_6db7a8675eb64e17971788c29c5d2874_19_4" hidden="1">#REF!</definedName>
    <definedName name="TRNR_72be9aace5c94b1faf6ab39056e6e772_11_12" localSheetId="0" hidden="1">'20'!#REF!</definedName>
    <definedName name="TRNR_72be9aace5c94b1faf6ab39056e6e772_11_12" localSheetId="2" hidden="1">'22'!#REF!</definedName>
    <definedName name="TRNR_72be9aace5c94b1faf6ab39056e6e772_11_12" localSheetId="4" hidden="1">#REF!</definedName>
    <definedName name="TRNR_72be9aace5c94b1faf6ab39056e6e772_11_12" localSheetId="5" hidden="1">#REF!</definedName>
    <definedName name="TRNR_72be9aace5c94b1faf6ab39056e6e772_11_12" localSheetId="6" hidden="1">#REF!</definedName>
    <definedName name="TRNR_72be9aace5c94b1faf6ab39056e6e772_11_12" localSheetId="7" hidden="1">#REF!</definedName>
    <definedName name="TRNR_72be9aace5c94b1faf6ab39056e6e772_11_12" localSheetId="8" hidden="1">#REF!</definedName>
    <definedName name="TRNR_72be9aace5c94b1faf6ab39056e6e772_11_12" localSheetId="9" hidden="1">#REF!</definedName>
    <definedName name="TRNR_72be9aace5c94b1faf6ab39056e6e772_11_12" localSheetId="10" hidden="1">#REF!</definedName>
    <definedName name="TRNR_72be9aace5c94b1faf6ab39056e6e772_11_12" localSheetId="11" hidden="1">#REF!</definedName>
    <definedName name="TRNR_72be9aace5c94b1faf6ab39056e6e772_11_12" localSheetId="12" hidden="1">#REF!</definedName>
    <definedName name="TRNR_72be9aace5c94b1faf6ab39056e6e772_11_12" localSheetId="13" hidden="1">#REF!</definedName>
    <definedName name="TRNR_72be9aace5c94b1faf6ab39056e6e772_11_12" localSheetId="15" hidden="1">#REF!</definedName>
    <definedName name="TRNR_72be9aace5c94b1faf6ab39056e6e772_11_12" localSheetId="16" hidden="1">#REF!</definedName>
    <definedName name="TRNR_72be9aace5c94b1faf6ab39056e6e772_11_12" localSheetId="17" hidden="1">#REF!</definedName>
    <definedName name="TRNR_72be9aace5c94b1faf6ab39056e6e772_11_12" hidden="1">#REF!</definedName>
    <definedName name="TRNR_7f0d8f22b4b94206b52815864a2dfc5d_181_7" localSheetId="0" hidden="1">'20'!#REF!</definedName>
    <definedName name="TRNR_7f0d8f22b4b94206b52815864a2dfc5d_181_7" localSheetId="2" hidden="1">'22'!#REF!</definedName>
    <definedName name="TRNR_7f0d8f22b4b94206b52815864a2dfc5d_181_7" localSheetId="4" hidden="1">#REF!</definedName>
    <definedName name="TRNR_7f0d8f22b4b94206b52815864a2dfc5d_181_7" localSheetId="5" hidden="1">#REF!</definedName>
    <definedName name="TRNR_7f0d8f22b4b94206b52815864a2dfc5d_181_7" localSheetId="6" hidden="1">#REF!</definedName>
    <definedName name="TRNR_7f0d8f22b4b94206b52815864a2dfc5d_181_7" localSheetId="7" hidden="1">#REF!</definedName>
    <definedName name="TRNR_7f0d8f22b4b94206b52815864a2dfc5d_181_7" localSheetId="8" hidden="1">#REF!</definedName>
    <definedName name="TRNR_7f0d8f22b4b94206b52815864a2dfc5d_181_7" localSheetId="9" hidden="1">#REF!</definedName>
    <definedName name="TRNR_7f0d8f22b4b94206b52815864a2dfc5d_181_7" localSheetId="10" hidden="1">#REF!</definedName>
    <definedName name="TRNR_7f0d8f22b4b94206b52815864a2dfc5d_181_7" localSheetId="11" hidden="1">#REF!</definedName>
    <definedName name="TRNR_7f0d8f22b4b94206b52815864a2dfc5d_181_7" localSheetId="12" hidden="1">#REF!</definedName>
    <definedName name="TRNR_7f0d8f22b4b94206b52815864a2dfc5d_181_7" localSheetId="13" hidden="1">#REF!</definedName>
    <definedName name="TRNR_7f0d8f22b4b94206b52815864a2dfc5d_181_7" localSheetId="15" hidden="1">#REF!</definedName>
    <definedName name="TRNR_7f0d8f22b4b94206b52815864a2dfc5d_181_7" localSheetId="16" hidden="1">#REF!</definedName>
    <definedName name="TRNR_7f0d8f22b4b94206b52815864a2dfc5d_181_7" localSheetId="17" hidden="1">#REF!</definedName>
    <definedName name="TRNR_7f0d8f22b4b94206b52815864a2dfc5d_181_7" hidden="1">#REF!</definedName>
    <definedName name="TRNR_82eed796c1e548b4ac51f8775df6fb50_698_9" localSheetId="0" hidden="1">'20'!#REF!</definedName>
    <definedName name="TRNR_82eed796c1e548b4ac51f8775df6fb50_698_9" localSheetId="1" hidden="1">#REF!</definedName>
    <definedName name="TRNR_82eed796c1e548b4ac51f8775df6fb50_698_9" localSheetId="2" hidden="1">#REF!</definedName>
    <definedName name="TRNR_82eed796c1e548b4ac51f8775df6fb50_698_9" localSheetId="4" hidden="1">#REF!</definedName>
    <definedName name="TRNR_82eed796c1e548b4ac51f8775df6fb50_698_9" localSheetId="5" hidden="1">#REF!</definedName>
    <definedName name="TRNR_82eed796c1e548b4ac51f8775df6fb50_698_9" localSheetId="6" hidden="1">#REF!</definedName>
    <definedName name="TRNR_82eed796c1e548b4ac51f8775df6fb50_698_9" localSheetId="7" hidden="1">#REF!</definedName>
    <definedName name="TRNR_82eed796c1e548b4ac51f8775df6fb50_698_9" localSheetId="8" hidden="1">#REF!</definedName>
    <definedName name="TRNR_82eed796c1e548b4ac51f8775df6fb50_698_9" localSheetId="9" hidden="1">#REF!</definedName>
    <definedName name="TRNR_82eed796c1e548b4ac51f8775df6fb50_698_9" localSheetId="10" hidden="1">#REF!</definedName>
    <definedName name="TRNR_82eed796c1e548b4ac51f8775df6fb50_698_9" localSheetId="11" hidden="1">#REF!</definedName>
    <definedName name="TRNR_82eed796c1e548b4ac51f8775df6fb50_698_9" localSheetId="12" hidden="1">#REF!</definedName>
    <definedName name="TRNR_82eed796c1e548b4ac51f8775df6fb50_698_9" localSheetId="13" hidden="1">#REF!</definedName>
    <definedName name="TRNR_82eed796c1e548b4ac51f8775df6fb50_698_9" localSheetId="15" hidden="1">#REF!</definedName>
    <definedName name="TRNR_82eed796c1e548b4ac51f8775df6fb50_698_9" localSheetId="16" hidden="1">#REF!</definedName>
    <definedName name="TRNR_82eed796c1e548b4ac51f8775df6fb50_698_9" localSheetId="17" hidden="1">#REF!</definedName>
    <definedName name="TRNR_82eed796c1e548b4ac51f8775df6fb50_698_9" hidden="1">#REF!</definedName>
    <definedName name="TRNR_86fbf8c6f2794b2183401a72fc599ea9_461_3" localSheetId="0" hidden="1">'20'!#REF!</definedName>
    <definedName name="TRNR_86fbf8c6f2794b2183401a72fc599ea9_461_3" localSheetId="1" hidden="1">#REF!</definedName>
    <definedName name="TRNR_86fbf8c6f2794b2183401a72fc599ea9_461_3" localSheetId="2" hidden="1">#REF!</definedName>
    <definedName name="TRNR_86fbf8c6f2794b2183401a72fc599ea9_461_3" localSheetId="4" hidden="1">#REF!</definedName>
    <definedName name="TRNR_86fbf8c6f2794b2183401a72fc599ea9_461_3" localSheetId="5" hidden="1">#REF!</definedName>
    <definedName name="TRNR_86fbf8c6f2794b2183401a72fc599ea9_461_3" localSheetId="6" hidden="1">#REF!</definedName>
    <definedName name="TRNR_86fbf8c6f2794b2183401a72fc599ea9_461_3" localSheetId="7" hidden="1">#REF!</definedName>
    <definedName name="TRNR_86fbf8c6f2794b2183401a72fc599ea9_461_3" localSheetId="8" hidden="1">#REF!</definedName>
    <definedName name="TRNR_86fbf8c6f2794b2183401a72fc599ea9_461_3" localSheetId="9" hidden="1">#REF!</definedName>
    <definedName name="TRNR_86fbf8c6f2794b2183401a72fc599ea9_461_3" localSheetId="10" hidden="1">#REF!</definedName>
    <definedName name="TRNR_86fbf8c6f2794b2183401a72fc599ea9_461_3" localSheetId="11" hidden="1">#REF!</definedName>
    <definedName name="TRNR_86fbf8c6f2794b2183401a72fc599ea9_461_3" localSheetId="12" hidden="1">#REF!</definedName>
    <definedName name="TRNR_86fbf8c6f2794b2183401a72fc599ea9_461_3" localSheetId="13" hidden="1">#REF!</definedName>
    <definedName name="TRNR_86fbf8c6f2794b2183401a72fc599ea9_461_3" localSheetId="15" hidden="1">#REF!</definedName>
    <definedName name="TRNR_86fbf8c6f2794b2183401a72fc599ea9_461_3" localSheetId="16" hidden="1">#REF!</definedName>
    <definedName name="TRNR_86fbf8c6f2794b2183401a72fc599ea9_461_3" localSheetId="17" hidden="1">#REF!</definedName>
    <definedName name="TRNR_86fbf8c6f2794b2183401a72fc599ea9_461_3" hidden="1">#REF!</definedName>
    <definedName name="TRNR_88068add537e432ba15b3e3a25c5411b_59_1" localSheetId="0" hidden="1">'20'!#REF!</definedName>
    <definedName name="TRNR_88068add537e432ba15b3e3a25c5411b_59_1" localSheetId="1" hidden="1">#REF!</definedName>
    <definedName name="TRNR_88068add537e432ba15b3e3a25c5411b_59_1" hidden="1">#REF!</definedName>
    <definedName name="TRNR_8acb1cb9ec3a445684f9d904f744ff92_181_7" localSheetId="0" hidden="1">'20'!#REF!</definedName>
    <definedName name="TRNR_8acb1cb9ec3a445684f9d904f744ff92_181_7" localSheetId="2" hidden="1">'22'!#REF!</definedName>
    <definedName name="TRNR_8acb1cb9ec3a445684f9d904f744ff92_181_7" localSheetId="4" hidden="1">#REF!</definedName>
    <definedName name="TRNR_8acb1cb9ec3a445684f9d904f744ff92_181_7" localSheetId="5" hidden="1">#REF!</definedName>
    <definedName name="TRNR_8acb1cb9ec3a445684f9d904f744ff92_181_7" localSheetId="6" hidden="1">#REF!</definedName>
    <definedName name="TRNR_8acb1cb9ec3a445684f9d904f744ff92_181_7" localSheetId="7" hidden="1">#REF!</definedName>
    <definedName name="TRNR_8acb1cb9ec3a445684f9d904f744ff92_181_7" localSheetId="8" hidden="1">#REF!</definedName>
    <definedName name="TRNR_8acb1cb9ec3a445684f9d904f744ff92_181_7" localSheetId="9" hidden="1">#REF!</definedName>
    <definedName name="TRNR_8acb1cb9ec3a445684f9d904f744ff92_181_7" localSheetId="10" hidden="1">#REF!</definedName>
    <definedName name="TRNR_8acb1cb9ec3a445684f9d904f744ff92_181_7" localSheetId="11" hidden="1">#REF!</definedName>
    <definedName name="TRNR_8acb1cb9ec3a445684f9d904f744ff92_181_7" localSheetId="12" hidden="1">#REF!</definedName>
    <definedName name="TRNR_8acb1cb9ec3a445684f9d904f744ff92_181_7" localSheetId="13" hidden="1">#REF!</definedName>
    <definedName name="TRNR_8acb1cb9ec3a445684f9d904f744ff92_181_7" localSheetId="15" hidden="1">#REF!</definedName>
    <definedName name="TRNR_8acb1cb9ec3a445684f9d904f744ff92_181_7" localSheetId="16" hidden="1">#REF!</definedName>
    <definedName name="TRNR_8acb1cb9ec3a445684f9d904f744ff92_181_7" localSheetId="17" hidden="1">#REF!</definedName>
    <definedName name="TRNR_8acb1cb9ec3a445684f9d904f744ff92_181_7" hidden="1">#REF!</definedName>
    <definedName name="TRNR_8bed836488814a71a7eeb86c88048763_47_2" localSheetId="0" hidden="1">'20'!#REF!</definedName>
    <definedName name="TRNR_8bed836488814a71a7eeb86c88048763_47_2" localSheetId="1" hidden="1">#REF!</definedName>
    <definedName name="TRNR_8bed836488814a71a7eeb86c88048763_47_2" hidden="1">#REF!</definedName>
    <definedName name="TRNR_8aabc678747c4885bcbb7a863b6c01d2_500_1" localSheetId="0" hidden="1">'20'!#REF!</definedName>
    <definedName name="TRNR_8aabc678747c4885bcbb7a863b6c01d2_500_1" localSheetId="2" hidden="1">'22'!#REF!</definedName>
    <definedName name="TRNR_8aabc678747c4885bcbb7a863b6c01d2_500_1" localSheetId="4" hidden="1">#REF!</definedName>
    <definedName name="TRNR_8aabc678747c4885bcbb7a863b6c01d2_500_1" localSheetId="5" hidden="1">#REF!</definedName>
    <definedName name="TRNR_8aabc678747c4885bcbb7a863b6c01d2_500_1" localSheetId="6" hidden="1">#REF!</definedName>
    <definedName name="TRNR_8aabc678747c4885bcbb7a863b6c01d2_500_1" localSheetId="7" hidden="1">#REF!</definedName>
    <definedName name="TRNR_8aabc678747c4885bcbb7a863b6c01d2_500_1" localSheetId="8" hidden="1">#REF!</definedName>
    <definedName name="TRNR_8aabc678747c4885bcbb7a863b6c01d2_500_1" localSheetId="9" hidden="1">#REF!</definedName>
    <definedName name="TRNR_8aabc678747c4885bcbb7a863b6c01d2_500_1" localSheetId="10" hidden="1">#REF!</definedName>
    <definedName name="TRNR_8aabc678747c4885bcbb7a863b6c01d2_500_1" localSheetId="11" hidden="1">#REF!</definedName>
    <definedName name="TRNR_8aabc678747c4885bcbb7a863b6c01d2_500_1" localSheetId="12" hidden="1">#REF!</definedName>
    <definedName name="TRNR_8aabc678747c4885bcbb7a863b6c01d2_500_1" localSheetId="13" hidden="1">#REF!</definedName>
    <definedName name="TRNR_8aabc678747c4885bcbb7a863b6c01d2_500_1" localSheetId="15" hidden="1">#REF!</definedName>
    <definedName name="TRNR_8aabc678747c4885bcbb7a863b6c01d2_500_1" localSheetId="16" hidden="1">#REF!</definedName>
    <definedName name="TRNR_8aabc678747c4885bcbb7a863b6c01d2_500_1" localSheetId="17" hidden="1">#REF!</definedName>
    <definedName name="TRNR_8aabc678747c4885bcbb7a863b6c01d2_500_1" hidden="1">#REF!</definedName>
    <definedName name="TRNR_a415b151862e46529b9f682787e276fd_27_12" localSheetId="0" hidden="1">'20'!#REF!</definedName>
    <definedName name="TRNR_a415b151862e46529b9f682787e276fd_27_12" localSheetId="1" hidden="1">#REF!</definedName>
    <definedName name="TRNR_a415b151862e46529b9f682787e276fd_27_12" localSheetId="2" hidden="1">#REF!</definedName>
    <definedName name="TRNR_a415b151862e46529b9f682787e276fd_27_12" localSheetId="4" hidden="1">#REF!</definedName>
    <definedName name="TRNR_a415b151862e46529b9f682787e276fd_27_12" localSheetId="5" hidden="1">#REF!</definedName>
    <definedName name="TRNR_a415b151862e46529b9f682787e276fd_27_12" localSheetId="6" hidden="1">#REF!</definedName>
    <definedName name="TRNR_a415b151862e46529b9f682787e276fd_27_12" localSheetId="7" hidden="1">#REF!</definedName>
    <definedName name="TRNR_a415b151862e46529b9f682787e276fd_27_12" localSheetId="8" hidden="1">#REF!</definedName>
    <definedName name="TRNR_a415b151862e46529b9f682787e276fd_27_12" localSheetId="9" hidden="1">#REF!</definedName>
    <definedName name="TRNR_a415b151862e46529b9f682787e276fd_27_12" localSheetId="10" hidden="1">#REF!</definedName>
    <definedName name="TRNR_a415b151862e46529b9f682787e276fd_27_12" localSheetId="11" hidden="1">#REF!</definedName>
    <definedName name="TRNR_a415b151862e46529b9f682787e276fd_27_12" localSheetId="12" hidden="1">#REF!</definedName>
    <definedName name="TRNR_a415b151862e46529b9f682787e276fd_27_12" localSheetId="13" hidden="1">#REF!</definedName>
    <definedName name="TRNR_a415b151862e46529b9f682787e276fd_27_12" localSheetId="15" hidden="1">#REF!</definedName>
    <definedName name="TRNR_a415b151862e46529b9f682787e276fd_27_12" localSheetId="16" hidden="1">#REF!</definedName>
    <definedName name="TRNR_a415b151862e46529b9f682787e276fd_27_12" localSheetId="17" hidden="1">#REF!</definedName>
    <definedName name="TRNR_a415b151862e46529b9f682787e276fd_27_12" hidden="1">#REF!</definedName>
    <definedName name="TRNR_a43e87d7bf1e47f498ae2e19291dbe93_1_7" localSheetId="0" hidden="1">'20'!#REF!</definedName>
    <definedName name="TRNR_a43e87d7bf1e47f498ae2e19291dbe93_1_7" localSheetId="2" hidden="1">'22'!#REF!</definedName>
    <definedName name="TRNR_a43e87d7bf1e47f498ae2e19291dbe93_1_7" localSheetId="4" hidden="1">#REF!</definedName>
    <definedName name="TRNR_a43e87d7bf1e47f498ae2e19291dbe93_1_7" localSheetId="5" hidden="1">#REF!</definedName>
    <definedName name="TRNR_a43e87d7bf1e47f498ae2e19291dbe93_1_7" localSheetId="6" hidden="1">#REF!</definedName>
    <definedName name="TRNR_a43e87d7bf1e47f498ae2e19291dbe93_1_7" localSheetId="7" hidden="1">#REF!</definedName>
    <definedName name="TRNR_a43e87d7bf1e47f498ae2e19291dbe93_1_7" localSheetId="8" hidden="1">#REF!</definedName>
    <definedName name="TRNR_a43e87d7bf1e47f498ae2e19291dbe93_1_7" localSheetId="9" hidden="1">#REF!</definedName>
    <definedName name="TRNR_a43e87d7bf1e47f498ae2e19291dbe93_1_7" localSheetId="10" hidden="1">#REF!</definedName>
    <definedName name="TRNR_a43e87d7bf1e47f498ae2e19291dbe93_1_7" localSheetId="11" hidden="1">#REF!</definedName>
    <definedName name="TRNR_a43e87d7bf1e47f498ae2e19291dbe93_1_7" localSheetId="12" hidden="1">#REF!</definedName>
    <definedName name="TRNR_a43e87d7bf1e47f498ae2e19291dbe93_1_7" localSheetId="13" hidden="1">#REF!</definedName>
    <definedName name="TRNR_a43e87d7bf1e47f498ae2e19291dbe93_1_7" localSheetId="15" hidden="1">#REF!</definedName>
    <definedName name="TRNR_a43e87d7bf1e47f498ae2e19291dbe93_1_7" localSheetId="16" hidden="1">#REF!</definedName>
    <definedName name="TRNR_a43e87d7bf1e47f498ae2e19291dbe93_1_7" localSheetId="17" hidden="1">#REF!</definedName>
    <definedName name="TRNR_a43e87d7bf1e47f498ae2e19291dbe93_1_7" hidden="1">#REF!</definedName>
    <definedName name="TRNR_a56eb01db1fd40ef829d834fedca96e7_61_7" localSheetId="0" hidden="1">'20'!#REF!</definedName>
    <definedName name="TRNR_a56eb01db1fd40ef829d834fedca96e7_61_7" localSheetId="1" hidden="1">#REF!</definedName>
    <definedName name="TRNR_a56eb01db1fd40ef829d834fedca96e7_61_7" hidden="1">#REF!</definedName>
    <definedName name="TRNR_ae4495efb95e4c619d6ea63908bc8df9_23_4" localSheetId="0" hidden="1">'20'!#REF!</definedName>
    <definedName name="TRNR_ae4495efb95e4c619d6ea63908bc8df9_23_4" localSheetId="2" hidden="1">'22'!#REF!</definedName>
    <definedName name="TRNR_ae4495efb95e4c619d6ea63908bc8df9_23_4" localSheetId="4" hidden="1">#REF!</definedName>
    <definedName name="TRNR_ae4495efb95e4c619d6ea63908bc8df9_23_4" localSheetId="5" hidden="1">#REF!</definedName>
    <definedName name="TRNR_ae4495efb95e4c619d6ea63908bc8df9_23_4" localSheetId="6" hidden="1">#REF!</definedName>
    <definedName name="TRNR_ae4495efb95e4c619d6ea63908bc8df9_23_4" localSheetId="7" hidden="1">#REF!</definedName>
    <definedName name="TRNR_ae4495efb95e4c619d6ea63908bc8df9_23_4" localSheetId="8" hidden="1">#REF!</definedName>
    <definedName name="TRNR_ae4495efb95e4c619d6ea63908bc8df9_23_4" localSheetId="9" hidden="1">#REF!</definedName>
    <definedName name="TRNR_ae4495efb95e4c619d6ea63908bc8df9_23_4" localSheetId="10" hidden="1">#REF!</definedName>
    <definedName name="TRNR_ae4495efb95e4c619d6ea63908bc8df9_23_4" localSheetId="11" hidden="1">#REF!</definedName>
    <definedName name="TRNR_ae4495efb95e4c619d6ea63908bc8df9_23_4" localSheetId="12" hidden="1">#REF!</definedName>
    <definedName name="TRNR_ae4495efb95e4c619d6ea63908bc8df9_23_4" localSheetId="13" hidden="1">#REF!</definedName>
    <definedName name="TRNR_ae4495efb95e4c619d6ea63908bc8df9_23_4" localSheetId="15" hidden="1">#REF!</definedName>
    <definedName name="TRNR_ae4495efb95e4c619d6ea63908bc8df9_23_4" localSheetId="16" hidden="1">#REF!</definedName>
    <definedName name="TRNR_ae4495efb95e4c619d6ea63908bc8df9_23_4" localSheetId="17" hidden="1">#REF!</definedName>
    <definedName name="TRNR_ae4495efb95e4c619d6ea63908bc8df9_23_4" hidden="1">#REF!</definedName>
    <definedName name="TRNR_b2fa4f165659472e8227c811136a003f_19_4" localSheetId="0" hidden="1">'20'!#REF!</definedName>
    <definedName name="TRNR_b2fa4f165659472e8227c811136a003f_19_4" localSheetId="2" hidden="1">'22'!#REF!</definedName>
    <definedName name="TRNR_b2fa4f165659472e8227c811136a003f_19_4" localSheetId="4" hidden="1">#REF!</definedName>
    <definedName name="TRNR_b2fa4f165659472e8227c811136a003f_19_4" localSheetId="5" hidden="1">#REF!</definedName>
    <definedName name="TRNR_b2fa4f165659472e8227c811136a003f_19_4" localSheetId="6" hidden="1">#REF!</definedName>
    <definedName name="TRNR_b2fa4f165659472e8227c811136a003f_19_4" localSheetId="7" hidden="1">#REF!</definedName>
    <definedName name="TRNR_b2fa4f165659472e8227c811136a003f_19_4" localSheetId="8" hidden="1">#REF!</definedName>
    <definedName name="TRNR_b2fa4f165659472e8227c811136a003f_19_4" localSheetId="9" hidden="1">#REF!</definedName>
    <definedName name="TRNR_b2fa4f165659472e8227c811136a003f_19_4" localSheetId="10" hidden="1">#REF!</definedName>
    <definedName name="TRNR_b2fa4f165659472e8227c811136a003f_19_4" localSheetId="11" hidden="1">#REF!</definedName>
    <definedName name="TRNR_b2fa4f165659472e8227c811136a003f_19_4" localSheetId="12" hidden="1">#REF!</definedName>
    <definedName name="TRNR_b2fa4f165659472e8227c811136a003f_19_4" localSheetId="13" hidden="1">#REF!</definedName>
    <definedName name="TRNR_b2fa4f165659472e8227c811136a003f_19_4" localSheetId="15" hidden="1">#REF!</definedName>
    <definedName name="TRNR_b2fa4f165659472e8227c811136a003f_19_4" localSheetId="16" hidden="1">#REF!</definedName>
    <definedName name="TRNR_b2fa4f165659472e8227c811136a003f_19_4" localSheetId="17" hidden="1">#REF!</definedName>
    <definedName name="TRNR_b2fa4f165659472e8227c811136a003f_19_4" hidden="1">#REF!</definedName>
    <definedName name="TRNR_b703cd4ea439475e924ec7142a2054a0_83_2" localSheetId="0" hidden="1">'20'!#REF!</definedName>
    <definedName name="TRNR_b703cd4ea439475e924ec7142a2054a0_83_2" localSheetId="1" hidden="1">#REF!</definedName>
    <definedName name="TRNR_b703cd4ea439475e924ec7142a2054a0_83_2" localSheetId="2" hidden="1">#REF!</definedName>
    <definedName name="TRNR_b703cd4ea439475e924ec7142a2054a0_83_2" localSheetId="4" hidden="1">#REF!</definedName>
    <definedName name="TRNR_b703cd4ea439475e924ec7142a2054a0_83_2" localSheetId="5" hidden="1">#REF!</definedName>
    <definedName name="TRNR_b703cd4ea439475e924ec7142a2054a0_83_2" localSheetId="6" hidden="1">#REF!</definedName>
    <definedName name="TRNR_b703cd4ea439475e924ec7142a2054a0_83_2" localSheetId="7" hidden="1">#REF!</definedName>
    <definedName name="TRNR_b703cd4ea439475e924ec7142a2054a0_83_2" localSheetId="8" hidden="1">#REF!</definedName>
    <definedName name="TRNR_b703cd4ea439475e924ec7142a2054a0_83_2" localSheetId="9" hidden="1">#REF!</definedName>
    <definedName name="TRNR_b703cd4ea439475e924ec7142a2054a0_83_2" localSheetId="10" hidden="1">#REF!</definedName>
    <definedName name="TRNR_b703cd4ea439475e924ec7142a2054a0_83_2" localSheetId="11" hidden="1">#REF!</definedName>
    <definedName name="TRNR_b703cd4ea439475e924ec7142a2054a0_83_2" localSheetId="12" hidden="1">#REF!</definedName>
    <definedName name="TRNR_b703cd4ea439475e924ec7142a2054a0_83_2" localSheetId="13" hidden="1">#REF!</definedName>
    <definedName name="TRNR_b703cd4ea439475e924ec7142a2054a0_83_2" localSheetId="15" hidden="1">#REF!</definedName>
    <definedName name="TRNR_b703cd4ea439475e924ec7142a2054a0_83_2" localSheetId="16" hidden="1">#REF!</definedName>
    <definedName name="TRNR_b703cd4ea439475e924ec7142a2054a0_83_2" localSheetId="17" hidden="1">#REF!</definedName>
    <definedName name="TRNR_b703cd4ea439475e924ec7142a2054a0_83_2" hidden="1">#REF!</definedName>
    <definedName name="TRNR_be14afef46d84dde8d3e64f52ef2527a_54_6" localSheetId="0" hidden="1">'20'!#REF!</definedName>
    <definedName name="TRNR_be14afef46d84dde8d3e64f52ef2527a_54_6" localSheetId="1" hidden="1">#REF!</definedName>
    <definedName name="TRNR_be14afef46d84dde8d3e64f52ef2527a_54_6" localSheetId="2" hidden="1">#REF!</definedName>
    <definedName name="TRNR_be14afef46d84dde8d3e64f52ef2527a_54_6" localSheetId="4" hidden="1">#REF!</definedName>
    <definedName name="TRNR_be14afef46d84dde8d3e64f52ef2527a_54_6" localSheetId="5" hidden="1">#REF!</definedName>
    <definedName name="TRNR_be14afef46d84dde8d3e64f52ef2527a_54_6" localSheetId="6" hidden="1">#REF!</definedName>
    <definedName name="TRNR_be14afef46d84dde8d3e64f52ef2527a_54_6" localSheetId="7" hidden="1">#REF!</definedName>
    <definedName name="TRNR_be14afef46d84dde8d3e64f52ef2527a_54_6" localSheetId="8" hidden="1">#REF!</definedName>
    <definedName name="TRNR_be14afef46d84dde8d3e64f52ef2527a_54_6" localSheetId="9" hidden="1">#REF!</definedName>
    <definedName name="TRNR_be14afef46d84dde8d3e64f52ef2527a_54_6" localSheetId="10" hidden="1">#REF!</definedName>
    <definedName name="TRNR_be14afef46d84dde8d3e64f52ef2527a_54_6" localSheetId="11" hidden="1">#REF!</definedName>
    <definedName name="TRNR_be14afef46d84dde8d3e64f52ef2527a_54_6" localSheetId="12" hidden="1">#REF!</definedName>
    <definedName name="TRNR_be14afef46d84dde8d3e64f52ef2527a_54_6" localSheetId="13" hidden="1">#REF!</definedName>
    <definedName name="TRNR_be14afef46d84dde8d3e64f52ef2527a_54_6" localSheetId="15" hidden="1">#REF!</definedName>
    <definedName name="TRNR_be14afef46d84dde8d3e64f52ef2527a_54_6" localSheetId="16" hidden="1">#REF!</definedName>
    <definedName name="TRNR_be14afef46d84dde8d3e64f52ef2527a_54_6" localSheetId="17" hidden="1">#REF!</definedName>
    <definedName name="TRNR_be14afef46d84dde8d3e64f52ef2527a_54_6" hidden="1">#REF!</definedName>
    <definedName name="TRNR_cf635f2c7666405da95a877dae31cf1d_18_7" localSheetId="0" hidden="1">'20'!#REF!</definedName>
    <definedName name="TRNR_cf635f2c7666405da95a877dae31cf1d_18_7" localSheetId="2" hidden="1">'22'!#REF!</definedName>
    <definedName name="TRNR_cf635f2c7666405da95a877dae31cf1d_18_7" localSheetId="4" hidden="1">#REF!</definedName>
    <definedName name="TRNR_cf635f2c7666405da95a877dae31cf1d_18_7" localSheetId="5" hidden="1">#REF!</definedName>
    <definedName name="TRNR_cf635f2c7666405da95a877dae31cf1d_18_7" localSheetId="6" hidden="1">#REF!</definedName>
    <definedName name="TRNR_cf635f2c7666405da95a877dae31cf1d_18_7" localSheetId="7" hidden="1">#REF!</definedName>
    <definedName name="TRNR_cf635f2c7666405da95a877dae31cf1d_18_7" localSheetId="8" hidden="1">#REF!</definedName>
    <definedName name="TRNR_cf635f2c7666405da95a877dae31cf1d_18_7" localSheetId="9" hidden="1">#REF!</definedName>
    <definedName name="TRNR_cf635f2c7666405da95a877dae31cf1d_18_7" localSheetId="10" hidden="1">#REF!</definedName>
    <definedName name="TRNR_cf635f2c7666405da95a877dae31cf1d_18_7" localSheetId="11" hidden="1">#REF!</definedName>
    <definedName name="TRNR_cf635f2c7666405da95a877dae31cf1d_18_7" localSheetId="12" hidden="1">#REF!</definedName>
    <definedName name="TRNR_cf635f2c7666405da95a877dae31cf1d_18_7" localSheetId="13" hidden="1">#REF!</definedName>
    <definedName name="TRNR_cf635f2c7666405da95a877dae31cf1d_18_7" localSheetId="15" hidden="1">#REF!</definedName>
    <definedName name="TRNR_cf635f2c7666405da95a877dae31cf1d_18_7" localSheetId="16" hidden="1">#REF!</definedName>
    <definedName name="TRNR_cf635f2c7666405da95a877dae31cf1d_18_7" localSheetId="17" hidden="1">#REF!</definedName>
    <definedName name="TRNR_cf635f2c7666405da95a877dae31cf1d_18_7" hidden="1">#REF!</definedName>
    <definedName name="TRNR_d12087e318a34cd2b51c726702f08268_125_8" localSheetId="0" hidden="1">'20'!#REF!</definedName>
    <definedName name="TRNR_d12087e318a34cd2b51c726702f08268_125_8" localSheetId="1" hidden="1">#REF!</definedName>
    <definedName name="TRNR_d12087e318a34cd2b51c726702f08268_125_8" localSheetId="2" hidden="1">#REF!</definedName>
    <definedName name="TRNR_d12087e318a34cd2b51c726702f08268_125_8" localSheetId="4" hidden="1">#REF!</definedName>
    <definedName name="TRNR_d12087e318a34cd2b51c726702f08268_125_8" localSheetId="5" hidden="1">#REF!</definedName>
    <definedName name="TRNR_d12087e318a34cd2b51c726702f08268_125_8" localSheetId="6" hidden="1">#REF!</definedName>
    <definedName name="TRNR_d12087e318a34cd2b51c726702f08268_125_8" localSheetId="7" hidden="1">#REF!</definedName>
    <definedName name="TRNR_d12087e318a34cd2b51c726702f08268_125_8" localSheetId="8" hidden="1">#REF!</definedName>
    <definedName name="TRNR_d12087e318a34cd2b51c726702f08268_125_8" localSheetId="9" hidden="1">#REF!</definedName>
    <definedName name="TRNR_d12087e318a34cd2b51c726702f08268_125_8" localSheetId="10" hidden="1">#REF!</definedName>
    <definedName name="TRNR_d12087e318a34cd2b51c726702f08268_125_8" localSheetId="11" hidden="1">#REF!</definedName>
    <definedName name="TRNR_d12087e318a34cd2b51c726702f08268_125_8" localSheetId="12" hidden="1">#REF!</definedName>
    <definedName name="TRNR_d12087e318a34cd2b51c726702f08268_125_8" localSheetId="13" hidden="1">#REF!</definedName>
    <definedName name="TRNR_d12087e318a34cd2b51c726702f08268_125_8" localSheetId="15" hidden="1">#REF!</definedName>
    <definedName name="TRNR_d12087e318a34cd2b51c726702f08268_125_8" localSheetId="16" hidden="1">#REF!</definedName>
    <definedName name="TRNR_d12087e318a34cd2b51c726702f08268_125_8" localSheetId="17" hidden="1">#REF!</definedName>
    <definedName name="TRNR_d12087e318a34cd2b51c726702f08268_125_8" hidden="1">#REF!</definedName>
    <definedName name="TRNR_d1f98c0e6266447cb3b3184ff24648da_47_2" localSheetId="0" hidden="1">'20'!#REF!</definedName>
    <definedName name="TRNR_d1f98c0e6266447cb3b3184ff24648da_47_2" localSheetId="2" hidden="1">'22'!#REF!</definedName>
    <definedName name="TRNR_d1f98c0e6266447cb3b3184ff24648da_47_2" localSheetId="4" hidden="1">#REF!</definedName>
    <definedName name="TRNR_d1f98c0e6266447cb3b3184ff24648da_47_2" localSheetId="5" hidden="1">#REF!</definedName>
    <definedName name="TRNR_d1f98c0e6266447cb3b3184ff24648da_47_2" localSheetId="6" hidden="1">#REF!</definedName>
    <definedName name="TRNR_d1f98c0e6266447cb3b3184ff24648da_47_2" localSheetId="7" hidden="1">#REF!</definedName>
    <definedName name="TRNR_d1f98c0e6266447cb3b3184ff24648da_47_2" localSheetId="8" hidden="1">#REF!</definedName>
    <definedName name="TRNR_d1f98c0e6266447cb3b3184ff24648da_47_2" localSheetId="9" hidden="1">#REF!</definedName>
    <definedName name="TRNR_d1f98c0e6266447cb3b3184ff24648da_47_2" localSheetId="10" hidden="1">#REF!</definedName>
    <definedName name="TRNR_d1f98c0e6266447cb3b3184ff24648da_47_2" localSheetId="11" hidden="1">#REF!</definedName>
    <definedName name="TRNR_d1f98c0e6266447cb3b3184ff24648da_47_2" localSheetId="12" hidden="1">#REF!</definedName>
    <definedName name="TRNR_d1f98c0e6266447cb3b3184ff24648da_47_2" localSheetId="13" hidden="1">#REF!</definedName>
    <definedName name="TRNR_d1f98c0e6266447cb3b3184ff24648da_47_2" localSheetId="15" hidden="1">#REF!</definedName>
    <definedName name="TRNR_d1f98c0e6266447cb3b3184ff24648da_47_2" localSheetId="16" hidden="1">#REF!</definedName>
    <definedName name="TRNR_d1f98c0e6266447cb3b3184ff24648da_47_2" localSheetId="17" hidden="1">#REF!</definedName>
    <definedName name="TRNR_d1f98c0e6266447cb3b3184ff24648da_47_2" hidden="1">#REF!</definedName>
    <definedName name="TRNR_ea59a49240cc45488ae7865909d64406_26_12" localSheetId="0" hidden="1">#REF!</definedName>
    <definedName name="TRNR_ea59a49240cc45488ae7865909d64406_26_12" localSheetId="2" hidden="1">'22'!#REF!</definedName>
    <definedName name="TRNR_ea59a49240cc45488ae7865909d64406_26_12" localSheetId="4" hidden="1">#REF!</definedName>
    <definedName name="TRNR_ea59a49240cc45488ae7865909d64406_26_12" localSheetId="5" hidden="1">#REF!</definedName>
    <definedName name="TRNR_ea59a49240cc45488ae7865909d64406_26_12" localSheetId="6" hidden="1">#REF!</definedName>
    <definedName name="TRNR_ea59a49240cc45488ae7865909d64406_26_12" localSheetId="7" hidden="1">#REF!</definedName>
    <definedName name="TRNR_ea59a49240cc45488ae7865909d64406_26_12" localSheetId="8" hidden="1">#REF!</definedName>
    <definedName name="TRNR_ea59a49240cc45488ae7865909d64406_26_12" localSheetId="9" hidden="1">#REF!</definedName>
    <definedName name="TRNR_ea59a49240cc45488ae7865909d64406_26_12" localSheetId="10" hidden="1">#REF!</definedName>
    <definedName name="TRNR_ea59a49240cc45488ae7865909d64406_26_12" localSheetId="11" hidden="1">#REF!</definedName>
    <definedName name="TRNR_ea59a49240cc45488ae7865909d64406_26_12" localSheetId="12" hidden="1">#REF!</definedName>
    <definedName name="TRNR_ea59a49240cc45488ae7865909d64406_26_12" localSheetId="13" hidden="1">#REF!</definedName>
    <definedName name="TRNR_ea59a49240cc45488ae7865909d64406_26_12" localSheetId="15" hidden="1">#REF!</definedName>
    <definedName name="TRNR_ea59a49240cc45488ae7865909d64406_26_12" localSheetId="16" hidden="1">#REF!</definedName>
    <definedName name="TRNR_ea59a49240cc45488ae7865909d64406_26_12" localSheetId="17" hidden="1">#REF!</definedName>
    <definedName name="TRNR_ea59a49240cc45488ae7865909d64406_26_12" hidden="1">#REF!</definedName>
    <definedName name="TRNR_f159c085215a4c7b8287935801fb5fa0_57_2" localSheetId="0" hidden="1">#REF!</definedName>
    <definedName name="TRNR_f159c085215a4c7b8287935801fb5fa0_57_2" localSheetId="2" hidden="1">'22'!#REF!</definedName>
    <definedName name="TRNR_f159c085215a4c7b8287935801fb5fa0_57_2" localSheetId="4" hidden="1">#REF!</definedName>
    <definedName name="TRNR_f159c085215a4c7b8287935801fb5fa0_57_2" localSheetId="5" hidden="1">#REF!</definedName>
    <definedName name="TRNR_f159c085215a4c7b8287935801fb5fa0_57_2" localSheetId="6" hidden="1">#REF!</definedName>
    <definedName name="TRNR_f159c085215a4c7b8287935801fb5fa0_57_2" localSheetId="7" hidden="1">#REF!</definedName>
    <definedName name="TRNR_f159c085215a4c7b8287935801fb5fa0_57_2" localSheetId="8" hidden="1">#REF!</definedName>
    <definedName name="TRNR_f159c085215a4c7b8287935801fb5fa0_57_2" localSheetId="9" hidden="1">#REF!</definedName>
    <definedName name="TRNR_f159c085215a4c7b8287935801fb5fa0_57_2" localSheetId="10" hidden="1">#REF!</definedName>
    <definedName name="TRNR_f159c085215a4c7b8287935801fb5fa0_57_2" localSheetId="11" hidden="1">#REF!</definedName>
    <definedName name="TRNR_f159c085215a4c7b8287935801fb5fa0_57_2" localSheetId="12" hidden="1">#REF!</definedName>
    <definedName name="TRNR_f159c085215a4c7b8287935801fb5fa0_57_2" localSheetId="13" hidden="1">#REF!</definedName>
    <definedName name="TRNR_f159c085215a4c7b8287935801fb5fa0_57_2" localSheetId="15" hidden="1">#REF!</definedName>
    <definedName name="TRNR_f159c085215a4c7b8287935801fb5fa0_57_2" localSheetId="16" hidden="1">#REF!</definedName>
    <definedName name="TRNR_f159c085215a4c7b8287935801fb5fa0_57_2" localSheetId="17" hidden="1">#REF!</definedName>
    <definedName name="TRNR_f159c085215a4c7b8287935801fb5fa0_57_2" hidden="1">#REF!</definedName>
    <definedName name="TRNR_f37bbadde4784dfd85be85308fc20ea1_341_5" localSheetId="0" hidden="1">'20'!#REF!</definedName>
    <definedName name="TRNR_f37bbadde4784dfd85be85308fc20ea1_341_5" localSheetId="1" hidden="1">#REF!</definedName>
    <definedName name="TRNR_f37bbadde4784dfd85be85308fc20ea1_341_5" localSheetId="2" hidden="1">#REF!</definedName>
    <definedName name="TRNR_f37bbadde4784dfd85be85308fc20ea1_341_5" localSheetId="4" hidden="1">#REF!</definedName>
    <definedName name="TRNR_f37bbadde4784dfd85be85308fc20ea1_341_5" localSheetId="5" hidden="1">#REF!</definedName>
    <definedName name="TRNR_f37bbadde4784dfd85be85308fc20ea1_341_5" localSheetId="6" hidden="1">#REF!</definedName>
    <definedName name="TRNR_f37bbadde4784dfd85be85308fc20ea1_341_5" localSheetId="7" hidden="1">#REF!</definedName>
    <definedName name="TRNR_f37bbadde4784dfd85be85308fc20ea1_341_5" localSheetId="8" hidden="1">#REF!</definedName>
    <definedName name="TRNR_f37bbadde4784dfd85be85308fc20ea1_341_5" localSheetId="9" hidden="1">#REF!</definedName>
    <definedName name="TRNR_f37bbadde4784dfd85be85308fc20ea1_341_5" localSheetId="10" hidden="1">#REF!</definedName>
    <definedName name="TRNR_f37bbadde4784dfd85be85308fc20ea1_341_5" localSheetId="11" hidden="1">#REF!</definedName>
    <definedName name="TRNR_f37bbadde4784dfd85be85308fc20ea1_341_5" localSheetId="12" hidden="1">#REF!</definedName>
    <definedName name="TRNR_f37bbadde4784dfd85be85308fc20ea1_341_5" localSheetId="13" hidden="1">#REF!</definedName>
    <definedName name="TRNR_f37bbadde4784dfd85be85308fc20ea1_341_5" localSheetId="15" hidden="1">#REF!</definedName>
    <definedName name="TRNR_f37bbadde4784dfd85be85308fc20ea1_341_5" localSheetId="16" hidden="1">#REF!</definedName>
    <definedName name="TRNR_f37bbadde4784dfd85be85308fc20ea1_341_5" localSheetId="17" hidden="1">#REF!</definedName>
    <definedName name="TRNR_f37bbadde4784dfd85be85308fc20ea1_341_5" hidden="1">#REF!</definedName>
    <definedName name="TRNR_f38479ff400e41f7a3603c3ba48479ba_262_4" localSheetId="0" hidden="1">'20'!#REF!</definedName>
    <definedName name="TRNR_f38479ff400e41f7a3603c3ba48479ba_262_4" localSheetId="2" hidden="1">'22'!#REF!</definedName>
    <definedName name="TRNR_f38479ff400e41f7a3603c3ba48479ba_262_4" localSheetId="4" hidden="1">#REF!</definedName>
    <definedName name="TRNR_f38479ff400e41f7a3603c3ba48479ba_262_4" localSheetId="5" hidden="1">#REF!</definedName>
    <definedName name="TRNR_f38479ff400e41f7a3603c3ba48479ba_262_4" localSheetId="6" hidden="1">#REF!</definedName>
    <definedName name="TRNR_f38479ff400e41f7a3603c3ba48479ba_262_4" localSheetId="7" hidden="1">#REF!</definedName>
    <definedName name="TRNR_f38479ff400e41f7a3603c3ba48479ba_262_4" localSheetId="8" hidden="1">#REF!</definedName>
    <definedName name="TRNR_f38479ff400e41f7a3603c3ba48479ba_262_4" localSheetId="9" hidden="1">#REF!</definedName>
    <definedName name="TRNR_f38479ff400e41f7a3603c3ba48479ba_262_4" localSheetId="10" hidden="1">#REF!</definedName>
    <definedName name="TRNR_f38479ff400e41f7a3603c3ba48479ba_262_4" localSheetId="11" hidden="1">#REF!</definedName>
    <definedName name="TRNR_f38479ff400e41f7a3603c3ba48479ba_262_4" localSheetId="12" hidden="1">#REF!</definedName>
    <definedName name="TRNR_f38479ff400e41f7a3603c3ba48479ba_262_4" localSheetId="13" hidden="1">#REF!</definedName>
    <definedName name="TRNR_f38479ff400e41f7a3603c3ba48479ba_262_4" localSheetId="15" hidden="1">#REF!</definedName>
    <definedName name="TRNR_f38479ff400e41f7a3603c3ba48479ba_262_4" localSheetId="16" hidden="1">#REF!</definedName>
    <definedName name="TRNR_f38479ff400e41f7a3603c3ba48479ba_262_4" localSheetId="17" hidden="1">#REF!</definedName>
    <definedName name="TRNR_f38479ff400e41f7a3603c3ba48479ba_262_4" hidden="1">#REF!</definedName>
    <definedName name="TRNR_f53833009be54e9287769479d4247c08_74_4" localSheetId="0" hidden="1">'20'!#REF!</definedName>
    <definedName name="TRNR_f53833009be54e9287769479d4247c08_74_4" localSheetId="2" hidden="1">'22'!#REF!</definedName>
    <definedName name="TRNR_f53833009be54e9287769479d4247c08_74_4" localSheetId="4" hidden="1">#REF!</definedName>
    <definedName name="TRNR_f53833009be54e9287769479d4247c08_74_4" localSheetId="5" hidden="1">#REF!</definedName>
    <definedName name="TRNR_f53833009be54e9287769479d4247c08_74_4" localSheetId="6" hidden="1">#REF!</definedName>
    <definedName name="TRNR_f53833009be54e9287769479d4247c08_74_4" localSheetId="7" hidden="1">#REF!</definedName>
    <definedName name="TRNR_f53833009be54e9287769479d4247c08_74_4" localSheetId="8" hidden="1">#REF!</definedName>
    <definedName name="TRNR_f53833009be54e9287769479d4247c08_74_4" localSheetId="9" hidden="1">#REF!</definedName>
    <definedName name="TRNR_f53833009be54e9287769479d4247c08_74_4" localSheetId="10" hidden="1">#REF!</definedName>
    <definedName name="TRNR_f53833009be54e9287769479d4247c08_74_4" localSheetId="11" hidden="1">#REF!</definedName>
    <definedName name="TRNR_f53833009be54e9287769479d4247c08_74_4" localSheetId="12" hidden="1">#REF!</definedName>
    <definedName name="TRNR_f53833009be54e9287769479d4247c08_74_4" localSheetId="13" hidden="1">#REF!</definedName>
    <definedName name="TRNR_f53833009be54e9287769479d4247c08_74_4" localSheetId="15" hidden="1">#REF!</definedName>
    <definedName name="TRNR_f53833009be54e9287769479d4247c08_74_4" localSheetId="16" hidden="1">#REF!</definedName>
    <definedName name="TRNR_f53833009be54e9287769479d4247c08_74_4" localSheetId="17" hidden="1">#REF!</definedName>
    <definedName name="TRNR_f53833009be54e9287769479d4247c08_74_4" hidden="1">#REF!</definedName>
    <definedName name="TRNR_fe0735849dc64616b9bf7fc61152416b_23_2" localSheetId="0" hidden="1">'20'!#REF!</definedName>
    <definedName name="TRNR_fe0735849dc64616b9bf7fc61152416b_23_2" localSheetId="1" hidden="1">#REF!</definedName>
    <definedName name="TRNR_fe0735849dc64616b9bf7fc61152416b_23_2" localSheetId="2" hidden="1">#REF!</definedName>
    <definedName name="TRNR_fe0735849dc64616b9bf7fc61152416b_23_2" localSheetId="4" hidden="1">#REF!</definedName>
    <definedName name="TRNR_fe0735849dc64616b9bf7fc61152416b_23_2" localSheetId="5" hidden="1">#REF!</definedName>
    <definedName name="TRNR_fe0735849dc64616b9bf7fc61152416b_23_2" localSheetId="6" hidden="1">#REF!</definedName>
    <definedName name="TRNR_fe0735849dc64616b9bf7fc61152416b_23_2" localSheetId="7" hidden="1">#REF!</definedName>
    <definedName name="TRNR_fe0735849dc64616b9bf7fc61152416b_23_2" localSheetId="8" hidden="1">#REF!</definedName>
    <definedName name="TRNR_fe0735849dc64616b9bf7fc61152416b_23_2" localSheetId="9" hidden="1">#REF!</definedName>
    <definedName name="TRNR_fe0735849dc64616b9bf7fc61152416b_23_2" localSheetId="10" hidden="1">#REF!</definedName>
    <definedName name="TRNR_fe0735849dc64616b9bf7fc61152416b_23_2" localSheetId="11" hidden="1">#REF!</definedName>
    <definedName name="TRNR_fe0735849dc64616b9bf7fc61152416b_23_2" localSheetId="12" hidden="1">#REF!</definedName>
    <definedName name="TRNR_fe0735849dc64616b9bf7fc61152416b_23_2" localSheetId="13" hidden="1">#REF!</definedName>
    <definedName name="TRNR_fe0735849dc64616b9bf7fc61152416b_23_2" localSheetId="15" hidden="1">#REF!</definedName>
    <definedName name="TRNR_fe0735849dc64616b9bf7fc61152416b_23_2" localSheetId="16" hidden="1">#REF!</definedName>
    <definedName name="TRNR_fe0735849dc64616b9bf7fc61152416b_23_2" localSheetId="17" hidden="1">#REF!</definedName>
    <definedName name="TRNR_fe0735849dc64616b9bf7fc61152416b_23_2" hidden="1">#REF!</definedName>
    <definedName name="TRNR_fec1c29abf5543848d0f7e6fcf7e7ec6_11_12" localSheetId="0" hidden="1">'20'!#REF!</definedName>
    <definedName name="TRNR_fec1c29abf5543848d0f7e6fcf7e7ec6_11_12" localSheetId="1" hidden="1">#REF!</definedName>
    <definedName name="TRNR_fec1c29abf5543848d0f7e6fcf7e7ec6_11_12" localSheetId="2" hidden="1">#REF!</definedName>
    <definedName name="TRNR_fec1c29abf5543848d0f7e6fcf7e7ec6_11_12" localSheetId="4" hidden="1">#REF!</definedName>
    <definedName name="TRNR_fec1c29abf5543848d0f7e6fcf7e7ec6_11_12" localSheetId="5" hidden="1">#REF!</definedName>
    <definedName name="TRNR_fec1c29abf5543848d0f7e6fcf7e7ec6_11_12" localSheetId="6" hidden="1">#REF!</definedName>
    <definedName name="TRNR_fec1c29abf5543848d0f7e6fcf7e7ec6_11_12" localSheetId="7" hidden="1">#REF!</definedName>
    <definedName name="TRNR_fec1c29abf5543848d0f7e6fcf7e7ec6_11_12" localSheetId="8" hidden="1">#REF!</definedName>
    <definedName name="TRNR_fec1c29abf5543848d0f7e6fcf7e7ec6_11_12" localSheetId="9" hidden="1">#REF!</definedName>
    <definedName name="TRNR_fec1c29abf5543848d0f7e6fcf7e7ec6_11_12" localSheetId="10" hidden="1">#REF!</definedName>
    <definedName name="TRNR_fec1c29abf5543848d0f7e6fcf7e7ec6_11_12" localSheetId="11" hidden="1">#REF!</definedName>
    <definedName name="TRNR_fec1c29abf5543848d0f7e6fcf7e7ec6_11_12" localSheetId="12" hidden="1">#REF!</definedName>
    <definedName name="TRNR_fec1c29abf5543848d0f7e6fcf7e7ec6_11_12" localSheetId="13" hidden="1">#REF!</definedName>
    <definedName name="TRNR_fec1c29abf5543848d0f7e6fcf7e7ec6_11_12" localSheetId="15" hidden="1">#REF!</definedName>
    <definedName name="TRNR_fec1c29abf5543848d0f7e6fcf7e7ec6_11_12" localSheetId="16" hidden="1">#REF!</definedName>
    <definedName name="TRNR_fec1c29abf5543848d0f7e6fcf7e7ec6_11_12" localSheetId="17" hidden="1">#REF!</definedName>
    <definedName name="TRNR_fec1c29abf5543848d0f7e6fcf7e7ec6_11_12" hidden="1">#REF!</definedName>
    <definedName name="TRNR_aaf8bf5f6b2044239ec72fa69e21c1de_3_7" localSheetId="0" hidden="1">'20'!#REF!</definedName>
    <definedName name="TRNR_aaf8bf5f6b2044239ec72fa69e21c1de_3_7" localSheetId="2" hidden="1">'22'!#REF!</definedName>
    <definedName name="TRNR_aaf8bf5f6b2044239ec72fa69e21c1de_3_7" localSheetId="4" hidden="1">#REF!</definedName>
    <definedName name="TRNR_aaf8bf5f6b2044239ec72fa69e21c1de_3_7" localSheetId="5" hidden="1">#REF!</definedName>
    <definedName name="TRNR_aaf8bf5f6b2044239ec72fa69e21c1de_3_7" localSheetId="6" hidden="1">#REF!</definedName>
    <definedName name="TRNR_aaf8bf5f6b2044239ec72fa69e21c1de_3_7" localSheetId="7" hidden="1">#REF!</definedName>
    <definedName name="TRNR_aaf8bf5f6b2044239ec72fa69e21c1de_3_7" localSheetId="8" hidden="1">#REF!</definedName>
    <definedName name="TRNR_aaf8bf5f6b2044239ec72fa69e21c1de_3_7" localSheetId="9" hidden="1">#REF!</definedName>
    <definedName name="TRNR_aaf8bf5f6b2044239ec72fa69e21c1de_3_7" localSheetId="10" hidden="1">#REF!</definedName>
    <definedName name="TRNR_aaf8bf5f6b2044239ec72fa69e21c1de_3_7" localSheetId="11" hidden="1">#REF!</definedName>
    <definedName name="TRNR_aaf8bf5f6b2044239ec72fa69e21c1de_3_7" localSheetId="12" hidden="1">#REF!</definedName>
    <definedName name="TRNR_aaf8bf5f6b2044239ec72fa69e21c1de_3_7" localSheetId="13" hidden="1">#REF!</definedName>
    <definedName name="TRNR_aaf8bf5f6b2044239ec72fa69e21c1de_3_7" localSheetId="15" hidden="1">#REF!</definedName>
    <definedName name="TRNR_aaf8bf5f6b2044239ec72fa69e21c1de_3_7" localSheetId="16" hidden="1">#REF!</definedName>
    <definedName name="TRNR_aaf8bf5f6b2044239ec72fa69e21c1de_3_7" localSheetId="17" hidden="1">#REF!</definedName>
    <definedName name="TRNR_aaf8bf5f6b2044239ec72fa69e21c1de_3_7" hidden="1">#REF!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17" hidden="1">{"BOP_TAB",#N/A,FALSE,"N";"MIDTERM_TAB",#N/A,FALSE,"O"}</definedName>
    <definedName name="wrn.BOP_MIDTERM.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0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localSheetId="9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1" hidden="1">{#N/A,#N/A,FALSE,"CB";#N/A,#N/A,FALSE,"CMB";#N/A,#N/A,FALSE,"BSYS";#N/A,#N/A,FALSE,"NBFI";#N/A,#N/A,FALSE,"FSYS"}</definedName>
    <definedName name="wrn.MAIN." localSheetId="12" hidden="1">{#N/A,#N/A,FALSE,"CB";#N/A,#N/A,FALSE,"CMB";#N/A,#N/A,FALSE,"BSYS";#N/A,#N/A,FALSE,"NBFI";#N/A,#N/A,FALSE,"FSYS"}</definedName>
    <definedName name="wrn.MAIN." localSheetId="13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localSheetId="16" hidden="1">{#N/A,#N/A,FALSE,"CB";#N/A,#N/A,FALSE,"CMB";#N/A,#N/A,FALSE,"BSYS";#N/A,#N/A,FALSE,"NBFI";#N/A,#N/A,FALSE,"FSYS"}</definedName>
    <definedName name="wrn.MAIN." localSheetId="17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1" hidden="1">{#N/A,#N/A,FALSE,"CB";#N/A,#N/A,FALSE,"CMB";#N/A,#N/A,FALSE,"NBFI"}</definedName>
    <definedName name="wrn.MIT." localSheetId="2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localSheetId="7" hidden="1">{#N/A,#N/A,FALSE,"CB";#N/A,#N/A,FALSE,"CMB";#N/A,#N/A,FALSE,"NBFI"}</definedName>
    <definedName name="wrn.MIT." localSheetId="8" hidden="1">{#N/A,#N/A,FALSE,"CB";#N/A,#N/A,FALSE,"CMB";#N/A,#N/A,FALSE,"NBFI"}</definedName>
    <definedName name="wrn.MIT." localSheetId="9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1" hidden="1">{#N/A,#N/A,FALSE,"CB";#N/A,#N/A,FALSE,"CMB";#N/A,#N/A,FALSE,"NBFI"}</definedName>
    <definedName name="wrn.MIT." localSheetId="12" hidden="1">{#N/A,#N/A,FALSE,"CB";#N/A,#N/A,FALSE,"CMB";#N/A,#N/A,FALSE,"NBFI"}</definedName>
    <definedName name="wrn.MIT." localSheetId="13" hidden="1">{#N/A,#N/A,FALSE,"CB";#N/A,#N/A,FALSE,"CMB";#N/A,#N/A,FALSE,"NBFI"}</definedName>
    <definedName name="wrn.MIT." localSheetId="15" hidden="1">{#N/A,#N/A,FALSE,"CB";#N/A,#N/A,FALSE,"CMB";#N/A,#N/A,FALSE,"NBFI"}</definedName>
    <definedName name="wrn.MIT." localSheetId="16" hidden="1">{#N/A,#N/A,FALSE,"CB";#N/A,#N/A,FALSE,"CMB";#N/A,#N/A,FALSE,"NBFI"}</definedName>
    <definedName name="wrn.MIT." localSheetId="17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17" hidden="1">{"MONA",#N/A,FALSE,"S"}</definedName>
    <definedName name="wrn.MONA.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0" hidden="1">{#N/A,#N/A,FALSE,"SRFSYS";#N/A,#N/A,FALSE,"SRBSYS"}</definedName>
    <definedName name="wrn.Staff._.Report._.Tables." localSheetId="1" hidden="1">{#N/A,#N/A,FALSE,"SRFSYS";#N/A,#N/A,FALSE,"SRBSYS"}</definedName>
    <definedName name="wrn.Staff._.Report._.Tables." localSheetId="2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localSheetId="7" hidden="1">{#N/A,#N/A,FALSE,"SRFSYS";#N/A,#N/A,FALSE,"SRBSYS"}</definedName>
    <definedName name="wrn.Staff._.Report._.Tables." localSheetId="8" hidden="1">{#N/A,#N/A,FALSE,"SRFSYS";#N/A,#N/A,FALSE,"SRBSYS"}</definedName>
    <definedName name="wrn.Staff._.Report._.Tables." localSheetId="9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1" hidden="1">{#N/A,#N/A,FALSE,"SRFSYS";#N/A,#N/A,FALSE,"SRBSYS"}</definedName>
    <definedName name="wrn.Staff._.Report._.Tables." localSheetId="12" hidden="1">{#N/A,#N/A,FALSE,"SRFSYS";#N/A,#N/A,FALSE,"SRBSYS"}</definedName>
    <definedName name="wrn.Staff._.Report._.Tables." localSheetId="13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localSheetId="16" hidden="1">{#N/A,#N/A,FALSE,"SRFSYS";#N/A,#N/A,FALSE,"SRBSYS"}</definedName>
    <definedName name="wrn.Staff._.Report._.Tables." localSheetId="17" hidden="1">{#N/A,#N/A,FALSE,"SRFSYS";#N/A,#N/A,FALSE,"SRBSYS"}</definedName>
    <definedName name="wrn.Staff._.Report._.Tables." hidden="1">{#N/A,#N/A,FALSE,"SRFSYS";#N/A,#N/A,FALSE,"SRBSY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17" hidden="1">{"WEO",#N/A,FALSE,"T"}</definedName>
    <definedName name="wrn.WEO." hidden="1">{"WEO",#N/A,FALSE,"T"}</definedName>
    <definedName name="xx" localSheetId="0" hidden="1">'20'!#REF!</definedName>
    <definedName name="xx" localSheetId="1" hidden="1">#REF!</definedName>
    <definedName name="xx" localSheetId="2" hidden="1">'22'!#REF!</definedName>
    <definedName name="xx" localSheetId="4" hidden="1">#REF!</definedName>
    <definedName name="xx" localSheetId="5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localSheetId="15" hidden="1">#REF!</definedName>
    <definedName name="xx" localSheetId="16" hidden="1">#REF!</definedName>
    <definedName name="xx" localSheetId="17" hidden="1">#REF!</definedName>
    <definedName name="xx" hidden="1">#REF!</definedName>
    <definedName name="xxx" localSheetId="0" hidden="1">'20'!#REF!</definedName>
    <definedName name="xxx" localSheetId="1" hidden="1">#REF!</definedName>
    <definedName name="xxx" localSheetId="2" hidden="1">'22'!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7" hidden="1">#REF!</definedName>
    <definedName name="xxx" localSheetId="8" hidden="1">#REF!</definedName>
    <definedName name="xxx" localSheetId="9" hidden="1">#REF!</definedName>
    <definedName name="xxx" localSheetId="10" hidden="1">#REF!</definedName>
    <definedName name="xxx" localSheetId="11" hidden="1">#REF!</definedName>
    <definedName name="xxx" localSheetId="12" hidden="1">#REF!</definedName>
    <definedName name="xxx" localSheetId="13" hidden="1">#REF!</definedName>
    <definedName name="xxx" localSheetId="15" hidden="1">#REF!</definedName>
    <definedName name="xxx" localSheetId="16" hidden="1">#REF!</definedName>
    <definedName name="xxx" localSheetId="17" hidden="1">#REF!</definedName>
    <definedName name="xxx" hidden="1">#REF!</definedName>
    <definedName name="z" localSheetId="0">'20'!#REF!</definedName>
    <definedName name="z" localSheetId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42" uniqueCount="113">
  <si>
    <t>Tittel:</t>
  </si>
  <si>
    <t>Kilde:</t>
  </si>
  <si>
    <t>Note:</t>
  </si>
  <si>
    <t>Rentesnitt</t>
  </si>
  <si>
    <t>Standardavvik</t>
  </si>
  <si>
    <t>date</t>
  </si>
  <si>
    <t>Størrelse</t>
  </si>
  <si>
    <t>Transport mv.</t>
  </si>
  <si>
    <t>Overnatting og servering</t>
  </si>
  <si>
    <t>Industri</t>
  </si>
  <si>
    <t>Næringseiendom</t>
  </si>
  <si>
    <t>Bygg og anlegg</t>
  </si>
  <si>
    <t>Personkunder</t>
  </si>
  <si>
    <t>Ikke-finansielle foretak</t>
  </si>
  <si>
    <t>Innskudsmargin</t>
  </si>
  <si>
    <t>Utlånsmagin</t>
  </si>
  <si>
    <t>Total margin</t>
  </si>
  <si>
    <t>Soliditet i norske banker</t>
  </si>
  <si>
    <t>Finanstilsynet</t>
  </si>
  <si>
    <t>Figuren viser ren kjernekapital / forvaltningskapital t.o.m. 31. desember 2015 og uvektet kjernekapitalandel f.o.m. 31.desember 2015. Begge måler ikke-risikovektet soliditet.</t>
  </si>
  <si>
    <t>Ren kjernekapitaldekning</t>
  </si>
  <si>
    <t>Ren kjernekapital / forvaltningskapital</t>
  </si>
  <si>
    <t>Uvektet kjernekapitalandel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Risikovektet beregningsgrunnlag som andel av forvaltningskapital</t>
  </si>
  <si>
    <t xml:space="preserve">Gruppene er delt inn etter hvorvidt banken har IRB-tillatelse eller ikke. IRB-banker benytter standardmetode i noen porteføljer, men det er ikke hensyntatt her. </t>
  </si>
  <si>
    <t>Periode</t>
  </si>
  <si>
    <t>IRB-banker</t>
  </si>
  <si>
    <t>Standardmetodebanker</t>
  </si>
  <si>
    <t>Minste fjerdedel</t>
  </si>
  <si>
    <t>Andre fjerdedel</t>
  </si>
  <si>
    <t>Tredje fjerdedel</t>
  </si>
  <si>
    <t>Største fjerdedel</t>
  </si>
  <si>
    <t>Snitt andel</t>
  </si>
  <si>
    <t xml:space="preserve">Innskudd fra plattformer som andel av totale innskudd </t>
  </si>
  <si>
    <t>Små banker</t>
  </si>
  <si>
    <t>Mellomstore banker</t>
  </si>
  <si>
    <t>Store banker</t>
  </si>
  <si>
    <t>Fixrate</t>
  </si>
  <si>
    <t>Raisin</t>
  </si>
  <si>
    <t>Avanza</t>
  </si>
  <si>
    <t>Bruker ikke plattformer</t>
  </si>
  <si>
    <t xml:space="preserve">Innskudd fra innskuddsplattformer som andel av totale innskudd </t>
  </si>
  <si>
    <t xml:space="preserve">Finanstilsynet </t>
  </si>
  <si>
    <t xml:space="preserve">Banker </t>
  </si>
  <si>
    <t>Resultat og egenkapitalavkastning</t>
  </si>
  <si>
    <t>Netto renteinntekter, driftskostnader og utlånstap</t>
  </si>
  <si>
    <t>Netto renteinntekter</t>
  </si>
  <si>
    <t>Driftskostnader</t>
  </si>
  <si>
    <t>Utlånstap</t>
  </si>
  <si>
    <t>Statistisk sentralbyrå</t>
  </si>
  <si>
    <t>Rentemarginer, ikke-finansielle foretak</t>
  </si>
  <si>
    <t>Rentemarginer, personkunder</t>
  </si>
  <si>
    <t>Innskuddsmargin</t>
  </si>
  <si>
    <t>Antall sparebanker I Norge</t>
  </si>
  <si>
    <t>Antall sparebanker</t>
  </si>
  <si>
    <t>2024</t>
  </si>
  <si>
    <t>Resultat før skatt</t>
  </si>
  <si>
    <t>Dato</t>
  </si>
  <si>
    <t>Egenkapitalavkastning (høyre akse)</t>
  </si>
  <si>
    <t>1.-3. kv. '23 – '24</t>
  </si>
  <si>
    <t>1.–3. kv. 2024</t>
  </si>
  <si>
    <t>Snitt av HH-indeks</t>
  </si>
  <si>
    <t>Jordbruk, skog og fiske</t>
  </si>
  <si>
    <t>Varehandel mv.</t>
  </si>
  <si>
    <t>Olje og offshore</t>
  </si>
  <si>
    <t>Utenlandsk eide døtre</t>
  </si>
  <si>
    <t>Utenlandsk eide filialer</t>
  </si>
  <si>
    <t>dato</t>
  </si>
  <si>
    <t>Norske banker</t>
  </si>
  <si>
    <t>Total rentemargin (differanse mellom utlåns- og innskuddsrente) for personkunder og ikke-finansielle foretak</t>
  </si>
  <si>
    <t>Markedsandeler i utlån til bedriftsmarkedet</t>
  </si>
  <si>
    <t>Markedsandeler i utlån til personmarkedet</t>
  </si>
  <si>
    <t>Driftskostnader ift. forvaltningskapital etter bankgruppe</t>
  </si>
  <si>
    <t>Kostnad/inntektsforhold etter bankgruppe</t>
  </si>
  <si>
    <t>Driftsinntekter ift. forvaltningskapital etter bankgruppe</t>
  </si>
  <si>
    <t>Resultat før skatt ift. forvaltningskapital etter bankgruppe</t>
  </si>
  <si>
    <t>Gjennomsnittlig utlånsrente til bedriftsmarkedet per 30. september 2024 etter bankgruppe</t>
  </si>
  <si>
    <t>Resultatførte tap etter bankgruppe</t>
  </si>
  <si>
    <t>Resultatførte tap i personmarkedet som andel av brutto utlån til personmarkedet</t>
  </si>
  <si>
    <t>Resultatførte tap i bedriftsmarkedet som andel av brutto utlån til bedriftsmarkedet</t>
  </si>
  <si>
    <t>Herfindahl-Hirschman-indeks for utlån til foretak per bank, etter bankgruppe per 30. september 2024</t>
  </si>
  <si>
    <t>Herfindahl-Hirschman-indeks for bedriftsutlån til kommunenummer, etter bankgruppe per 30. september 2024</t>
  </si>
  <si>
    <t>Fordeling av utlån til BM mellom utvalgte næringer, etter bankgruppe per 30. september 2024</t>
  </si>
  <si>
    <t>De 25 største bevilgede engasjementene som andel av egenkapitalen (CET1), etter bankgruppe per 30. september 2024</t>
  </si>
  <si>
    <t>Bruk av innskuddsplattformer blant norske banker, fordelt på bankgrupper per juni 2024</t>
  </si>
  <si>
    <t xml:space="preserve">Kun 65 av 103 norske banker svarte på Finanstilsynets spørreundersøkelse. Antall banker som faktisk bruker innskuddsplattformer kan være høyere enn enn det figuren viser. </t>
  </si>
  <si>
    <t xml:space="preserve">En av bankene i undersøkelsen oppga ikke andel innskudd fra innskuddsplattformer. Figuren viser derfor 38 banker i stedet for 39. </t>
  </si>
  <si>
    <t>1.–3. kv. '23–'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43" formatCode="_-* #,##0.00_-;\-* #,##0.00_-;_-* &quot;-&quot;??_-;_-@_-"/>
    <numFmt numFmtId="164" formatCode="0.0"/>
    <numFmt numFmtId="165" formatCode="dd/mm/yy;@"/>
    <numFmt numFmtId="166" formatCode="_ * #,##0.0_ ;_ * \-#,##0.0_ ;_ * &quot;-&quot;?_ ;_ @_ "/>
    <numFmt numFmtId="167" formatCode="_(* #,##0.00_);_(* \(#,##0.00\);_(* &quot;-&quot;??_);_(@_)"/>
    <numFmt numFmtId="168" formatCode="_ * #,##0.0_ ;_ * \-#,##0.0_ ;_ * &quot;-&quot;??_ ;_ @_ "/>
    <numFmt numFmtId="169" formatCode="_ * #,##0_ ;_ * \-#,##0_ ;_ * &quot;-&quot;??_ ;_ @_ "/>
    <numFmt numFmtId="170" formatCode="dd/mm/yyyy;@"/>
    <numFmt numFmtId="171" formatCode="_-* #,##0.000_-;\-* #,##0.000_-;_-* &quot;-&quot;?_-;_-@_-"/>
    <numFmt numFmtId="172" formatCode="_-* #,##0.0_-;\-* #,##0.0_-;_-* &quot;-&quot;?_-;_-@_-"/>
    <numFmt numFmtId="173" formatCode="_ * #,##0.00_ ;_ * \-#,##0.00_ ;_ * &quot;-&quot;??_ ;_ @_ "/>
    <numFmt numFmtId="174" formatCode="_ * #,##0.00000_ ;_ * \-#,##0.00000_ ;_ * &quot;-&quot;??_ ;_ @_ "/>
    <numFmt numFmtId="175" formatCode="_-* #,##0.0_-;\-* #,##0.0_-;_-* &quot;-&quot;??_-;_-@_-"/>
  </numFmts>
  <fonts count="27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sz val="10"/>
      <name val="Arial"/>
      <family val="2"/>
    </font>
    <font>
      <sz val="11"/>
      <name val="Calibri"/>
      <family val="2"/>
      <scheme val="minor"/>
    </font>
    <font>
      <sz val="10"/>
      <color rgb="FF000000"/>
      <name val="Arial"/>
      <family val="2"/>
    </font>
    <font>
      <sz val="8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b/>
      <sz val="12"/>
      <name val="Arial"/>
      <family val="2"/>
    </font>
    <font>
      <sz val="11"/>
      <name val="Open Sans"/>
      <family val="2"/>
    </font>
    <font>
      <sz val="8"/>
      <name val="Open Sans"/>
      <family val="2"/>
    </font>
    <font>
      <sz val="10"/>
      <name val="Open Sans"/>
      <family val="2"/>
    </font>
    <font>
      <sz val="9"/>
      <name val="Open Sans"/>
      <family val="2"/>
    </font>
    <font>
      <b/>
      <sz val="11"/>
      <name val="Open Sans"/>
      <family val="2"/>
    </font>
    <font>
      <b/>
      <i/>
      <sz val="9"/>
      <name val="Open Sans"/>
      <family val="2"/>
    </font>
    <font>
      <sz val="9"/>
      <color theme="1"/>
      <name val="Open Sans"/>
      <family val="2"/>
    </font>
    <font>
      <sz val="11"/>
      <color theme="1"/>
      <name val="Open Sans"/>
      <family val="2"/>
    </font>
    <font>
      <b/>
      <sz val="11"/>
      <name val="Calibri"/>
      <family val="2"/>
      <scheme val="minor"/>
    </font>
    <font>
      <sz val="12"/>
      <name val="Open Sans"/>
      <family val="2"/>
    </font>
    <font>
      <b/>
      <sz val="9"/>
      <name val="Open Sans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7">
    <xf numFmtId="0" fontId="0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67" fontId="4" fillId="0" borderId="0" applyFont="0" applyFill="0" applyBorder="0" applyAlignment="0" applyProtection="0"/>
    <xf numFmtId="167" fontId="10" fillId="0" borderId="0" applyFont="0" applyFill="0" applyBorder="0" applyAlignment="0" applyProtection="0"/>
  </cellStyleXfs>
  <cellXfs count="88">
    <xf numFmtId="0" fontId="0" fillId="0" borderId="0" xfId="0"/>
    <xf numFmtId="0" fontId="2" fillId="0" borderId="0" xfId="0" applyFont="1"/>
    <xf numFmtId="0" fontId="3" fillId="0" borderId="0" xfId="0" applyFont="1"/>
    <xf numFmtId="14" fontId="3" fillId="0" borderId="0" xfId="0" applyNumberFormat="1" applyFont="1"/>
    <xf numFmtId="164" fontId="3" fillId="0" borderId="0" xfId="0" applyNumberFormat="1" applyFont="1"/>
    <xf numFmtId="2" fontId="3" fillId="0" borderId="0" xfId="0" applyNumberFormat="1" applyFont="1"/>
    <xf numFmtId="2" fontId="0" fillId="0" borderId="0" xfId="0" applyNumberFormat="1"/>
    <xf numFmtId="0" fontId="5" fillId="0" borderId="0" xfId="0" applyFont="1"/>
    <xf numFmtId="1" fontId="0" fillId="0" borderId="0" xfId="0" applyNumberFormat="1"/>
    <xf numFmtId="11" fontId="0" fillId="0" borderId="0" xfId="0" applyNumberFormat="1"/>
    <xf numFmtId="0" fontId="3" fillId="0" borderId="0" xfId="1" applyFont="1"/>
    <xf numFmtId="165" fontId="6" fillId="0" borderId="0" xfId="0" quotePrefix="1" applyNumberFormat="1" applyFont="1"/>
    <xf numFmtId="2" fontId="7" fillId="0" borderId="0" xfId="1" applyNumberFormat="1" applyFont="1"/>
    <xf numFmtId="0" fontId="9" fillId="0" borderId="0" xfId="0" applyFont="1"/>
    <xf numFmtId="0" fontId="12" fillId="0" borderId="0" xfId="0" applyFont="1"/>
    <xf numFmtId="165" fontId="13" fillId="0" borderId="0" xfId="0" applyNumberFormat="1" applyFont="1"/>
    <xf numFmtId="2" fontId="14" fillId="0" borderId="0" xfId="1" applyNumberFormat="1" applyFont="1"/>
    <xf numFmtId="2" fontId="12" fillId="0" borderId="0" xfId="0" applyNumberFormat="1" applyFont="1"/>
    <xf numFmtId="14" fontId="12" fillId="0" borderId="0" xfId="0" applyNumberFormat="1" applyFont="1"/>
    <xf numFmtId="14" fontId="8" fillId="0" borderId="0" xfId="0" applyNumberFormat="1" applyFont="1"/>
    <xf numFmtId="0" fontId="8" fillId="0" borderId="0" xfId="0" applyFont="1"/>
    <xf numFmtId="11" fontId="3" fillId="0" borderId="0" xfId="0" applyNumberFormat="1" applyFont="1"/>
    <xf numFmtId="0" fontId="15" fillId="0" borderId="0" xfId="0" applyFont="1"/>
    <xf numFmtId="0" fontId="16" fillId="0" borderId="0" xfId="4" applyFont="1"/>
    <xf numFmtId="0" fontId="17" fillId="0" borderId="0" xfId="4" applyFont="1"/>
    <xf numFmtId="166" fontId="17" fillId="0" borderId="0" xfId="4" applyNumberFormat="1" applyFont="1"/>
    <xf numFmtId="0" fontId="18" fillId="0" borderId="0" xfId="4" applyFont="1"/>
    <xf numFmtId="0" fontId="19" fillId="0" borderId="0" xfId="4" applyFont="1"/>
    <xf numFmtId="0" fontId="20" fillId="0" borderId="0" xfId="4" applyFont="1"/>
    <xf numFmtId="168" fontId="18" fillId="0" borderId="0" xfId="6" applyNumberFormat="1" applyFont="1"/>
    <xf numFmtId="169" fontId="16" fillId="0" borderId="0" xfId="5" applyNumberFormat="1" applyFont="1"/>
    <xf numFmtId="170" fontId="18" fillId="0" borderId="0" xfId="4" quotePrefix="1" applyNumberFormat="1" applyFont="1"/>
    <xf numFmtId="14" fontId="18" fillId="0" borderId="0" xfId="4" applyNumberFormat="1" applyFont="1"/>
    <xf numFmtId="165" fontId="17" fillId="0" borderId="0" xfId="4" applyNumberFormat="1" applyFont="1"/>
    <xf numFmtId="173" fontId="17" fillId="0" borderId="0" xfId="6" applyNumberFormat="1" applyFont="1"/>
    <xf numFmtId="168" fontId="17" fillId="0" borderId="0" xfId="6" applyNumberFormat="1" applyFont="1"/>
    <xf numFmtId="14" fontId="17" fillId="0" borderId="0" xfId="4" applyNumberFormat="1" applyFont="1"/>
    <xf numFmtId="174" fontId="16" fillId="0" borderId="0" xfId="4" applyNumberFormat="1" applyFont="1"/>
    <xf numFmtId="0" fontId="17" fillId="0" borderId="0" xfId="4" applyFont="1" applyAlignment="1">
      <alignment horizontal="right"/>
    </xf>
    <xf numFmtId="166" fontId="19" fillId="0" borderId="0" xfId="4" applyNumberFormat="1" applyFont="1"/>
    <xf numFmtId="167" fontId="19" fillId="0" borderId="0" xfId="5" applyFont="1"/>
    <xf numFmtId="0" fontId="19" fillId="0" borderId="0" xfId="4" quotePrefix="1" applyFont="1"/>
    <xf numFmtId="168" fontId="19" fillId="0" borderId="0" xfId="6" applyNumberFormat="1" applyFont="1"/>
    <xf numFmtId="166" fontId="21" fillId="0" borderId="0" xfId="4" applyNumberFormat="1" applyFont="1"/>
    <xf numFmtId="169" fontId="19" fillId="0" borderId="0" xfId="5" applyNumberFormat="1" applyFont="1"/>
    <xf numFmtId="168" fontId="19" fillId="0" borderId="0" xfId="5" applyNumberFormat="1" applyFont="1"/>
    <xf numFmtId="14" fontId="19" fillId="0" borderId="0" xfId="4" applyNumberFormat="1" applyFont="1"/>
    <xf numFmtId="171" fontId="19" fillId="0" borderId="0" xfId="4" applyNumberFormat="1" applyFont="1"/>
    <xf numFmtId="172" fontId="19" fillId="0" borderId="0" xfId="4" applyNumberFormat="1" applyFont="1"/>
    <xf numFmtId="0" fontId="1" fillId="0" borderId="0" xfId="0" applyFont="1"/>
    <xf numFmtId="0" fontId="22" fillId="0" borderId="0" xfId="0" applyFont="1"/>
    <xf numFmtId="164" fontId="22" fillId="0" borderId="0" xfId="0" applyNumberFormat="1" applyFont="1"/>
    <xf numFmtId="0" fontId="19" fillId="0" borderId="0" xfId="0" applyFont="1"/>
    <xf numFmtId="165" fontId="19" fillId="0" borderId="0" xfId="0" applyNumberFormat="1" applyFont="1"/>
    <xf numFmtId="175" fontId="19" fillId="0" borderId="0" xfId="3" applyNumberFormat="1" applyFont="1"/>
    <xf numFmtId="164" fontId="19" fillId="0" borderId="0" xfId="0" applyNumberFormat="1" applyFont="1"/>
    <xf numFmtId="0" fontId="23" fillId="0" borderId="0" xfId="0" applyFont="1"/>
    <xf numFmtId="0" fontId="16" fillId="0" borderId="0" xfId="0" applyFont="1"/>
    <xf numFmtId="0" fontId="18" fillId="0" borderId="0" xfId="0" applyFont="1"/>
    <xf numFmtId="0" fontId="20" fillId="0" borderId="0" xfId="0" applyFont="1"/>
    <xf numFmtId="165" fontId="18" fillId="0" borderId="0" xfId="0" quotePrefix="1" applyNumberFormat="1" applyFont="1"/>
    <xf numFmtId="2" fontId="16" fillId="0" borderId="0" xfId="1" applyNumberFormat="1" applyFont="1"/>
    <xf numFmtId="14" fontId="18" fillId="0" borderId="0" xfId="0" applyNumberFormat="1" applyFont="1"/>
    <xf numFmtId="2" fontId="18" fillId="0" borderId="0" xfId="0" applyNumberFormat="1" applyFont="1"/>
    <xf numFmtId="2" fontId="22" fillId="0" borderId="0" xfId="0" applyNumberFormat="1" applyFont="1"/>
    <xf numFmtId="0" fontId="22" fillId="0" borderId="0" xfId="1" applyFont="1"/>
    <xf numFmtId="1" fontId="22" fillId="0" borderId="0" xfId="2" applyNumberFormat="1" applyFont="1"/>
    <xf numFmtId="2" fontId="19" fillId="0" borderId="0" xfId="0" applyNumberFormat="1" applyFont="1"/>
    <xf numFmtId="0" fontId="19" fillId="0" borderId="0" xfId="1" applyFont="1"/>
    <xf numFmtId="2" fontId="19" fillId="0" borderId="0" xfId="2" applyNumberFormat="1" applyFont="1"/>
    <xf numFmtId="1" fontId="19" fillId="0" borderId="0" xfId="2" applyNumberFormat="1" applyFont="1"/>
    <xf numFmtId="14" fontId="22" fillId="0" borderId="0" xfId="0" applyNumberFormat="1" applyFont="1"/>
    <xf numFmtId="14" fontId="19" fillId="0" borderId="0" xfId="0" applyNumberFormat="1" applyFont="1"/>
    <xf numFmtId="165" fontId="19" fillId="0" borderId="0" xfId="0" quotePrefix="1" applyNumberFormat="1" applyFont="1"/>
    <xf numFmtId="2" fontId="19" fillId="0" borderId="0" xfId="1" applyNumberFormat="1" applyFont="1"/>
    <xf numFmtId="1" fontId="23" fillId="0" borderId="0" xfId="0" applyNumberFormat="1" applyFont="1"/>
    <xf numFmtId="11" fontId="18" fillId="0" borderId="0" xfId="0" applyNumberFormat="1" applyFont="1"/>
    <xf numFmtId="0" fontId="24" fillId="0" borderId="0" xfId="0" applyFont="1"/>
    <xf numFmtId="0" fontId="25" fillId="0" borderId="0" xfId="0" applyFont="1"/>
    <xf numFmtId="11" fontId="8" fillId="0" borderId="0" xfId="0" applyNumberFormat="1" applyFont="1"/>
    <xf numFmtId="2" fontId="8" fillId="0" borderId="0" xfId="0" applyNumberFormat="1" applyFont="1"/>
    <xf numFmtId="1" fontId="9" fillId="0" borderId="0" xfId="0" applyNumberFormat="1" applyFont="1"/>
    <xf numFmtId="11" fontId="16" fillId="0" borderId="0" xfId="0" applyNumberFormat="1" applyFont="1"/>
    <xf numFmtId="1" fontId="16" fillId="0" borderId="0" xfId="0" applyNumberFormat="1" applyFont="1"/>
    <xf numFmtId="1" fontId="22" fillId="0" borderId="0" xfId="1" applyNumberFormat="1" applyFont="1"/>
    <xf numFmtId="2" fontId="22" fillId="0" borderId="0" xfId="1" applyNumberFormat="1" applyFont="1"/>
    <xf numFmtId="0" fontId="26" fillId="0" borderId="0" xfId="0" applyFont="1"/>
    <xf numFmtId="14" fontId="19" fillId="0" borderId="0" xfId="4" quotePrefix="1" applyNumberFormat="1" applyFont="1"/>
  </cellXfs>
  <cellStyles count="7">
    <cellStyle name="Komma" xfId="3" builtinId="3"/>
    <cellStyle name="Komma 11" xfId="6" xr:uid="{002C6E03-D36A-4C86-83EE-22BF762029A4}"/>
    <cellStyle name="Komma 2 5 4 2 2" xfId="5" xr:uid="{667AF928-80DC-48F0-BBF5-D9012AA4EA2B}"/>
    <cellStyle name="Normal" xfId="0" builtinId="0"/>
    <cellStyle name="Normal 2" xfId="1" xr:uid="{BCDD339E-E651-41AA-AC5A-DC44640E6C1A}"/>
    <cellStyle name="Normal 6 9 3 2 2" xfId="4" xr:uid="{2CF13162-6684-455E-87EF-B054F362CEF0}"/>
    <cellStyle name="Prosent" xfId="2" builtinId="5"/>
  </cellStyles>
  <dxfs count="0"/>
  <tableStyles count="1" defaultTableStyle="TableStyleMedium2" defaultPivotStyle="PivotStyleMedium9">
    <tableStyle name="Invisible" pivot="0" table="0" count="0" xr9:uid="{5631E309-048D-4187-A4B9-D78693B018FB}"/>
  </tableStyles>
  <colors>
    <mruColors>
      <color rgb="FFA50021"/>
      <color rgb="FFCC3300"/>
      <color rgb="FF008A3E"/>
      <color rgb="FF751A21"/>
      <color rgb="FF10707F"/>
      <color rgb="FF0CA3BC"/>
      <color rgb="FF1890A6"/>
      <color rgb="FF16535B"/>
      <color rgb="FF3FB5CA"/>
      <color rgb="FFF75C4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73944444444445E-2"/>
          <c:y val="5.2676267025577435E-2"/>
          <c:w val="0.85665277777777782"/>
          <c:h val="0.69380805555555558"/>
        </c:manualLayout>
      </c:layout>
      <c:lineChart>
        <c:grouping val="standard"/>
        <c:varyColors val="0"/>
        <c:ser>
          <c:idx val="1"/>
          <c:order val="0"/>
          <c:tx>
            <c:strRef>
              <c:f>'20'!$C$6</c:f>
              <c:strCache>
                <c:ptCount val="1"/>
                <c:pt idx="0">
                  <c:v> Ren kjernekapitaldekning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0'!$B$9:$B$35</c:f>
              <c:strCache>
                <c:ptCount val="27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31.03.2023</c:v>
                </c:pt>
                <c:pt idx="25">
                  <c:v>30.06.2024</c:v>
                </c:pt>
                <c:pt idx="26">
                  <c:v>30.09.2024</c:v>
                </c:pt>
              </c:strCache>
            </c:strRef>
          </c:cat>
          <c:val>
            <c:numRef>
              <c:f>'20'!$C$9:$C$35</c:f>
              <c:numCache>
                <c:formatCode>_ * #\ ##0.0_ ;_ * \-#\ ##0.0_ ;_ * "-"??_ ;_ @_ </c:formatCode>
                <c:ptCount val="27"/>
                <c:pt idx="0">
                  <c:v>8.4312008546930102</c:v>
                </c:pt>
                <c:pt idx="1">
                  <c:v>8.2640701900063789</c:v>
                </c:pt>
                <c:pt idx="2">
                  <c:v>7.975582514857499</c:v>
                </c:pt>
                <c:pt idx="3">
                  <c:v>7.8062713436752817</c:v>
                </c:pt>
                <c:pt idx="4">
                  <c:v>8.0169141218918245</c:v>
                </c:pt>
                <c:pt idx="5">
                  <c:v>8.3797935506695822</c:v>
                </c:pt>
                <c:pt idx="6">
                  <c:v>7.7279379095275731</c:v>
                </c:pt>
                <c:pt idx="7">
                  <c:v>8.1938577032776081</c:v>
                </c:pt>
                <c:pt idx="8">
                  <c:v>7.2356030058493008</c:v>
                </c:pt>
                <c:pt idx="9">
                  <c:v>8.8280631095235353</c:v>
                </c:pt>
                <c:pt idx="10">
                  <c:v>9.4444185995711667</c:v>
                </c:pt>
                <c:pt idx="11">
                  <c:v>10.068421138454941</c:v>
                </c:pt>
                <c:pt idx="12">
                  <c:v>11.208242929655709</c:v>
                </c:pt>
                <c:pt idx="13">
                  <c:v>12.1170881749618</c:v>
                </c:pt>
                <c:pt idx="14">
                  <c:v>13.054015369789775</c:v>
                </c:pt>
                <c:pt idx="15">
                  <c:v>14.576562010825199</c:v>
                </c:pt>
                <c:pt idx="16">
                  <c:v>15.8</c:v>
                </c:pt>
                <c:pt idx="17">
                  <c:v>16.24668257261402</c:v>
                </c:pt>
                <c:pt idx="18">
                  <c:v>16.227939125640049</c:v>
                </c:pt>
                <c:pt idx="19">
                  <c:v>17.944746005434141</c:v>
                </c:pt>
                <c:pt idx="20">
                  <c:v>18.8492789522147</c:v>
                </c:pt>
                <c:pt idx="21">
                  <c:v>18.801774605787301</c:v>
                </c:pt>
                <c:pt idx="22">
                  <c:v>18.5</c:v>
                </c:pt>
                <c:pt idx="23">
                  <c:v>18.399999999999999</c:v>
                </c:pt>
                <c:pt idx="24">
                  <c:v>18.29</c:v>
                </c:pt>
                <c:pt idx="25">
                  <c:v>18.62</c:v>
                </c:pt>
                <c:pt idx="26">
                  <c:v>1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7F-44F2-98CA-1D1A28247B1D}"/>
            </c:ext>
          </c:extLst>
        </c:ser>
        <c:ser>
          <c:idx val="0"/>
          <c:order val="1"/>
          <c:tx>
            <c:strRef>
              <c:f>'20'!$D$6</c:f>
              <c:strCache>
                <c:ptCount val="1"/>
                <c:pt idx="0">
                  <c:v> Ren kjernekapital / forvaltningskapital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0'!$B$9:$B$35</c:f>
              <c:strCache>
                <c:ptCount val="27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31.03.2023</c:v>
                </c:pt>
                <c:pt idx="25">
                  <c:v>30.06.2024</c:v>
                </c:pt>
                <c:pt idx="26">
                  <c:v>30.09.2024</c:v>
                </c:pt>
              </c:strCache>
            </c:strRef>
          </c:cat>
          <c:val>
            <c:numRef>
              <c:f>'20'!$D$9:$D$35</c:f>
              <c:numCache>
                <c:formatCode>_ * #\ ##0.0_ ;_ * \-#\ ##0.0_ ;_ * "-"??_ ;_ @_ </c:formatCode>
                <c:ptCount val="27"/>
                <c:pt idx="0">
                  <c:v>6.6049949720818653</c:v>
                </c:pt>
                <c:pt idx="1">
                  <c:v>6.5246919824534118</c:v>
                </c:pt>
                <c:pt idx="2">
                  <c:v>5.795104711652054</c:v>
                </c:pt>
                <c:pt idx="3">
                  <c:v>5.7539771583920363</c:v>
                </c:pt>
                <c:pt idx="4">
                  <c:v>5.8825095816745341</c:v>
                </c:pt>
                <c:pt idx="5">
                  <c:v>6.0085866989438204</c:v>
                </c:pt>
                <c:pt idx="6">
                  <c:v>5.3907718870050898</c:v>
                </c:pt>
                <c:pt idx="7">
                  <c:v>5.6401448508136207</c:v>
                </c:pt>
                <c:pt idx="8">
                  <c:v>4.7757803762421869</c:v>
                </c:pt>
                <c:pt idx="9">
                  <c:v>5.278851106466016</c:v>
                </c:pt>
                <c:pt idx="10">
                  <c:v>5.478025245567367</c:v>
                </c:pt>
                <c:pt idx="11">
                  <c:v>5.7804882006221119</c:v>
                </c:pt>
                <c:pt idx="12">
                  <c:v>6.0623233537273808</c:v>
                </c:pt>
                <c:pt idx="13">
                  <c:v>6.3895230595277033</c:v>
                </c:pt>
                <c:pt idx="14">
                  <c:v>6.6041341156977671</c:v>
                </c:pt>
                <c:pt idx="15">
                  <c:v>7.36692174755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7F-44F2-98CA-1D1A28247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709984"/>
        <c:axId val="701708016"/>
        <c:extLst/>
      </c:lineChart>
      <c:lineChart>
        <c:grouping val="standard"/>
        <c:varyColors val="0"/>
        <c:ser>
          <c:idx val="4"/>
          <c:order val="2"/>
          <c:tx>
            <c:strRef>
              <c:f>'20'!$E$6</c:f>
              <c:strCache>
                <c:ptCount val="1"/>
                <c:pt idx="0">
                  <c:v> Uvektet kjernekapitalandel 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0'!$B$9:$B$35</c:f>
              <c:strCache>
                <c:ptCount val="27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31.03.2023</c:v>
                </c:pt>
                <c:pt idx="25">
                  <c:v>30.06.2024</c:v>
                </c:pt>
                <c:pt idx="26">
                  <c:v>30.09.2024</c:v>
                </c:pt>
              </c:strCache>
            </c:strRef>
          </c:cat>
          <c:val>
            <c:numRef>
              <c:f>'20'!$E$9:$E$35</c:f>
              <c:numCache>
                <c:formatCode>_ * #\ ##0.0_ ;_ * \-#\ ##0.0_ ;_ * "-"?_ ;_ @_ </c:formatCode>
                <c:ptCount val="27"/>
                <c:pt idx="15" formatCode="_ * #\ ##0.0_ ;_ * \-#\ ##0.0_ ;_ * &quot;-&quot;??_ ;_ @_ ">
                  <c:v>7.21</c:v>
                </c:pt>
                <c:pt idx="16" formatCode="_ * #\ ##0.0_ ;_ * \-#\ ##0.0_ ;_ * &quot;-&quot;??_ ;_ @_ ">
                  <c:v>7.88</c:v>
                </c:pt>
                <c:pt idx="17" formatCode="_ * #\ ##0.0_ ;_ * \-#\ ##0.0_ ;_ * &quot;-&quot;??_ ;_ @_ ">
                  <c:v>7.7556265363635299</c:v>
                </c:pt>
                <c:pt idx="18" formatCode="_ * #\ ##0.0_ ;_ * \-#\ ##0.0_ ;_ * &quot;-&quot;??_ ;_ @_ ">
                  <c:v>7.9444622247064753</c:v>
                </c:pt>
                <c:pt idx="19" formatCode="_ * #\ ##0.0_ ;_ * \-#\ ##0.0_ ;_ * &quot;-&quot;??_ ;_ @_ ">
                  <c:v>8.0136884386098899</c:v>
                </c:pt>
                <c:pt idx="20" formatCode="_ * #\ ##0.0_ ;_ * \-#\ ##0.0_ ;_ * &quot;-&quot;??_ ;_ @_ ">
                  <c:v>8.0468323092387219</c:v>
                </c:pt>
                <c:pt idx="21" formatCode="_ * #\ ##0.0_ ;_ * \-#\ ##0.0_ ;_ * &quot;-&quot;??_ ;_ @_ ">
                  <c:v>8.032874832326339</c:v>
                </c:pt>
                <c:pt idx="22" formatCode="_ * #\ ##0.0_ ;_ * \-#\ ##0.0_ ;_ * &quot;-&quot;??_ ;_ @_ ">
                  <c:v>7.7</c:v>
                </c:pt>
                <c:pt idx="23" formatCode="_ * #\ ##0.0_ ;_ * \-#\ ##0.0_ ;_ * &quot;-&quot;??_ ;_ @_ ">
                  <c:v>7.7</c:v>
                </c:pt>
                <c:pt idx="24" formatCode="_ * #\ ##0.0_ ;_ * \-#\ ##0.0_ ;_ * &quot;-&quot;??_ ;_ @_ ">
                  <c:v>7.33</c:v>
                </c:pt>
                <c:pt idx="25" formatCode="_ * #\ ##0.0_ ;_ * \-#\ ##0.0_ ;_ * &quot;-&quot;??_ ;_ @_ ">
                  <c:v>7.29</c:v>
                </c:pt>
                <c:pt idx="26" formatCode="_ * #\ ##0.0_ ;_ * \-#\ ##0.0_ ;_ * &quot;-&quot;??_ ;_ @_ 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7F-44F2-98CA-1D1A28247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40808"/>
        <c:axId val="720847040"/>
      </c:lineChart>
      <c:dateAx>
        <c:axId val="7017099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8016"/>
        <c:crosses val="autoZero"/>
        <c:auto val="0"/>
        <c:lblOffset val="100"/>
        <c:baseTimeUnit val="days"/>
        <c:majorUnit val="2"/>
        <c:majorTimeUnit val="days"/>
        <c:minorUnit val="2"/>
      </c:dateAx>
      <c:valAx>
        <c:axId val="701708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0264814814814815E-3"/>
              <c:y val="0.2793619444444444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9984"/>
        <c:crosses val="autoZero"/>
        <c:crossBetween val="midCat"/>
        <c:majorUnit val="5"/>
      </c:valAx>
      <c:valAx>
        <c:axId val="720847040"/>
        <c:scaling>
          <c:orientation val="minMax"/>
          <c:max val="2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0840808"/>
        <c:crosses val="max"/>
        <c:crossBetween val="midCat"/>
        <c:majorUnit val="5"/>
      </c:valAx>
      <c:catAx>
        <c:axId val="72084080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72084704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8588557004627683E-2"/>
          <c:y val="0.92141027777777773"/>
          <c:w val="0.88502537859684338"/>
          <c:h val="7.85897222222222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86096829999269"/>
          <c:y val="6.7477499999999996E-2"/>
          <c:w val="0.82110767281498986"/>
          <c:h val="0.76719805555555554"/>
        </c:manualLayout>
      </c:layout>
      <c:areaChart>
        <c:grouping val="stacked"/>
        <c:varyColors val="0"/>
        <c:ser>
          <c:idx val="0"/>
          <c:order val="0"/>
          <c:tx>
            <c:strRef>
              <c:f>'27b'!$B$7</c:f>
              <c:strCache>
                <c:ptCount val="1"/>
                <c:pt idx="0">
                  <c:v>Norske bank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27b'!$A$8:$A$28</c:f>
              <c:numCache>
                <c:formatCode>General</c:formatCode>
                <c:ptCount val="21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27b'!$B$8:$B$28</c:f>
              <c:numCache>
                <c:formatCode>0.0</c:formatCode>
                <c:ptCount val="21"/>
                <c:pt idx="0">
                  <c:v>79.67</c:v>
                </c:pt>
                <c:pt idx="1">
                  <c:v>78.39</c:v>
                </c:pt>
                <c:pt idx="2">
                  <c:v>74.72</c:v>
                </c:pt>
                <c:pt idx="3">
                  <c:v>74.180000000000007</c:v>
                </c:pt>
                <c:pt idx="4">
                  <c:v>73.790000000000006</c:v>
                </c:pt>
                <c:pt idx="5">
                  <c:v>75.48</c:v>
                </c:pt>
                <c:pt idx="6">
                  <c:v>75.47</c:v>
                </c:pt>
                <c:pt idx="7">
                  <c:v>75.069999999999993</c:v>
                </c:pt>
                <c:pt idx="8">
                  <c:v>75.23</c:v>
                </c:pt>
                <c:pt idx="9">
                  <c:v>76.19</c:v>
                </c:pt>
                <c:pt idx="10">
                  <c:v>76.34</c:v>
                </c:pt>
                <c:pt idx="11">
                  <c:v>76.290000000000006</c:v>
                </c:pt>
                <c:pt idx="12">
                  <c:v>77.930000000000007</c:v>
                </c:pt>
                <c:pt idx="13">
                  <c:v>78.09</c:v>
                </c:pt>
                <c:pt idx="14">
                  <c:v>78.08</c:v>
                </c:pt>
                <c:pt idx="15">
                  <c:v>78.260000000000005</c:v>
                </c:pt>
                <c:pt idx="16">
                  <c:v>75.88</c:v>
                </c:pt>
                <c:pt idx="17">
                  <c:v>75.650000000000006</c:v>
                </c:pt>
                <c:pt idx="18">
                  <c:v>75.38</c:v>
                </c:pt>
                <c:pt idx="19">
                  <c:v>76.459999999999994</c:v>
                </c:pt>
                <c:pt idx="20">
                  <c:v>77.29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7-4AAC-AA74-A9D7887CD781}"/>
            </c:ext>
          </c:extLst>
        </c:ser>
        <c:ser>
          <c:idx val="1"/>
          <c:order val="1"/>
          <c:tx>
            <c:strRef>
              <c:f>'27b'!$D$7</c:f>
              <c:strCache>
                <c:ptCount val="1"/>
                <c:pt idx="0">
                  <c:v>Utenlandsk eide filial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27b'!$A$8:$A$28</c:f>
              <c:numCache>
                <c:formatCode>General</c:formatCode>
                <c:ptCount val="21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27b'!$D$8:$D$28</c:f>
              <c:numCache>
                <c:formatCode>0.0</c:formatCode>
                <c:ptCount val="21"/>
                <c:pt idx="0">
                  <c:v>5.51</c:v>
                </c:pt>
                <c:pt idx="1">
                  <c:v>5.66</c:v>
                </c:pt>
                <c:pt idx="2">
                  <c:v>6.24</c:v>
                </c:pt>
                <c:pt idx="3">
                  <c:v>6.5</c:v>
                </c:pt>
                <c:pt idx="4">
                  <c:v>11.36</c:v>
                </c:pt>
                <c:pt idx="5">
                  <c:v>11.39</c:v>
                </c:pt>
                <c:pt idx="6">
                  <c:v>11.16</c:v>
                </c:pt>
                <c:pt idx="7">
                  <c:v>11.37</c:v>
                </c:pt>
                <c:pt idx="8">
                  <c:v>11.14</c:v>
                </c:pt>
                <c:pt idx="9">
                  <c:v>10.83</c:v>
                </c:pt>
                <c:pt idx="10">
                  <c:v>11.05</c:v>
                </c:pt>
                <c:pt idx="11">
                  <c:v>11.1</c:v>
                </c:pt>
                <c:pt idx="12">
                  <c:v>9.36</c:v>
                </c:pt>
                <c:pt idx="13">
                  <c:v>9.4</c:v>
                </c:pt>
                <c:pt idx="14">
                  <c:v>14.1</c:v>
                </c:pt>
                <c:pt idx="15">
                  <c:v>15.49</c:v>
                </c:pt>
                <c:pt idx="16">
                  <c:v>11.94</c:v>
                </c:pt>
                <c:pt idx="17">
                  <c:v>12.04</c:v>
                </c:pt>
                <c:pt idx="18">
                  <c:v>11.82</c:v>
                </c:pt>
                <c:pt idx="19">
                  <c:v>12.04</c:v>
                </c:pt>
                <c:pt idx="20">
                  <c:v>11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7-4AAC-AA74-A9D7887CD781}"/>
            </c:ext>
          </c:extLst>
        </c:ser>
        <c:ser>
          <c:idx val="2"/>
          <c:order val="2"/>
          <c:tx>
            <c:strRef>
              <c:f>'27b'!$C$7</c:f>
              <c:strCache>
                <c:ptCount val="1"/>
                <c:pt idx="0">
                  <c:v>Utenlandsk eide døt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27b'!$A$8:$A$28</c:f>
              <c:numCache>
                <c:formatCode>General</c:formatCode>
                <c:ptCount val="21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27b'!$C$8:$C$28</c:f>
              <c:numCache>
                <c:formatCode>0.0</c:formatCode>
                <c:ptCount val="21"/>
                <c:pt idx="0">
                  <c:v>14.81</c:v>
                </c:pt>
                <c:pt idx="1">
                  <c:v>15.95</c:v>
                </c:pt>
                <c:pt idx="2">
                  <c:v>19.04</c:v>
                </c:pt>
                <c:pt idx="3">
                  <c:v>19.32</c:v>
                </c:pt>
                <c:pt idx="4">
                  <c:v>14.84</c:v>
                </c:pt>
                <c:pt idx="5">
                  <c:v>13.13</c:v>
                </c:pt>
                <c:pt idx="6">
                  <c:v>13.37</c:v>
                </c:pt>
                <c:pt idx="7">
                  <c:v>13.56</c:v>
                </c:pt>
                <c:pt idx="8">
                  <c:v>13.63</c:v>
                </c:pt>
                <c:pt idx="9">
                  <c:v>12.98</c:v>
                </c:pt>
                <c:pt idx="10">
                  <c:v>12.61</c:v>
                </c:pt>
                <c:pt idx="11">
                  <c:v>12.62</c:v>
                </c:pt>
                <c:pt idx="12">
                  <c:v>12.71</c:v>
                </c:pt>
                <c:pt idx="13">
                  <c:v>12.51</c:v>
                </c:pt>
                <c:pt idx="14">
                  <c:v>7.82</c:v>
                </c:pt>
                <c:pt idx="15">
                  <c:v>6.24</c:v>
                </c:pt>
                <c:pt idx="16">
                  <c:v>12.18</c:v>
                </c:pt>
                <c:pt idx="17">
                  <c:v>12.3</c:v>
                </c:pt>
                <c:pt idx="18">
                  <c:v>12.8</c:v>
                </c:pt>
                <c:pt idx="19">
                  <c:v>11.5</c:v>
                </c:pt>
                <c:pt idx="20">
                  <c:v>11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17-4AAC-AA74-A9D7887CD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474448"/>
        <c:axId val="13471088"/>
      </c:area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B17-4AAC-AA74-A9D7887CD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9291264"/>
        <c:axId val="1949284544"/>
      </c:lineChart>
      <c:catAx>
        <c:axId val="1347444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1088"/>
        <c:crossesAt val="0"/>
        <c:auto val="0"/>
        <c:lblAlgn val="ctr"/>
        <c:lblOffset val="100"/>
        <c:tickMarkSkip val="1"/>
        <c:noMultiLvlLbl val="0"/>
      </c:catAx>
      <c:valAx>
        <c:axId val="13471088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359288960430731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4448"/>
        <c:crosses val="autoZero"/>
        <c:crossBetween val="midCat"/>
      </c:valAx>
      <c:valAx>
        <c:axId val="1949284544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49291264"/>
        <c:crosses val="max"/>
        <c:crossBetween val="between"/>
      </c:valAx>
      <c:catAx>
        <c:axId val="1949291264"/>
        <c:scaling>
          <c:orientation val="minMax"/>
        </c:scaling>
        <c:delete val="1"/>
        <c:axPos val="b"/>
        <c:majorTickMark val="out"/>
        <c:minorTickMark val="none"/>
        <c:tickLblPos val="nextTo"/>
        <c:crossAx val="19492845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.11371808679125753"/>
          <c:y val="0.92592666666666668"/>
          <c:w val="0.78148744863878294"/>
          <c:h val="7.24244444444444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10555555555572E-2"/>
          <c:y val="3.5727499999999995E-2"/>
          <c:w val="0.85762259259259255"/>
          <c:h val="0.7813091666666665"/>
        </c:manualLayout>
      </c:layout>
      <c:lineChart>
        <c:grouping val="standard"/>
        <c:varyColors val="0"/>
        <c:ser>
          <c:idx val="0"/>
          <c:order val="0"/>
          <c:tx>
            <c:strRef>
              <c:f>'28'!$A$9</c:f>
              <c:strCache>
                <c:ptCount val="1"/>
                <c:pt idx="0">
                  <c:v>Minste fjerdede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8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28'!$B$9:$I$9</c:f>
              <c:numCache>
                <c:formatCode>0.00</c:formatCode>
                <c:ptCount val="8"/>
                <c:pt idx="0">
                  <c:v>1.87</c:v>
                </c:pt>
                <c:pt idx="1">
                  <c:v>1.74</c:v>
                </c:pt>
                <c:pt idx="2">
                  <c:v>1.71</c:v>
                </c:pt>
                <c:pt idx="3">
                  <c:v>1.64</c:v>
                </c:pt>
                <c:pt idx="4">
                  <c:v>1.97</c:v>
                </c:pt>
                <c:pt idx="5">
                  <c:v>1.91</c:v>
                </c:pt>
                <c:pt idx="6">
                  <c:v>2.0499999999999998</c:v>
                </c:pt>
                <c:pt idx="7">
                  <c:v>1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B1-4820-95BC-96C692DD2854}"/>
            </c:ext>
          </c:extLst>
        </c:ser>
        <c:ser>
          <c:idx val="1"/>
          <c:order val="1"/>
          <c:tx>
            <c:strRef>
              <c:f>'28'!$A$10</c:f>
              <c:strCache>
                <c:ptCount val="1"/>
                <c:pt idx="0">
                  <c:v>Andre fjerded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8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28'!$B$10:$I$10</c:f>
              <c:numCache>
                <c:formatCode>0.00</c:formatCode>
                <c:ptCount val="8"/>
                <c:pt idx="0">
                  <c:v>1.45</c:v>
                </c:pt>
                <c:pt idx="1">
                  <c:v>1.56</c:v>
                </c:pt>
                <c:pt idx="2">
                  <c:v>1.47</c:v>
                </c:pt>
                <c:pt idx="3">
                  <c:v>1.47</c:v>
                </c:pt>
                <c:pt idx="4">
                  <c:v>1.44</c:v>
                </c:pt>
                <c:pt idx="5">
                  <c:v>1.45</c:v>
                </c:pt>
                <c:pt idx="6">
                  <c:v>1.58</c:v>
                </c:pt>
                <c:pt idx="7">
                  <c:v>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B1-4820-95BC-96C692DD2854}"/>
            </c:ext>
          </c:extLst>
        </c:ser>
        <c:ser>
          <c:idx val="2"/>
          <c:order val="2"/>
          <c:tx>
            <c:strRef>
              <c:f>'28'!$A$11</c:f>
              <c:strCache>
                <c:ptCount val="1"/>
                <c:pt idx="0">
                  <c:v>Tredje fjerdede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8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28'!$B$11:$I$11</c:f>
              <c:numCache>
                <c:formatCode>0.00</c:formatCode>
                <c:ptCount val="8"/>
                <c:pt idx="0">
                  <c:v>1.46</c:v>
                </c:pt>
                <c:pt idx="1">
                  <c:v>1.37</c:v>
                </c:pt>
                <c:pt idx="2">
                  <c:v>1.51</c:v>
                </c:pt>
                <c:pt idx="3">
                  <c:v>1.25</c:v>
                </c:pt>
                <c:pt idx="4">
                  <c:v>1.3</c:v>
                </c:pt>
                <c:pt idx="5">
                  <c:v>1.38</c:v>
                </c:pt>
                <c:pt idx="6">
                  <c:v>1.39</c:v>
                </c:pt>
                <c:pt idx="7">
                  <c:v>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AB1-4820-95BC-96C692DD2854}"/>
            </c:ext>
          </c:extLst>
        </c:ser>
        <c:ser>
          <c:idx val="3"/>
          <c:order val="3"/>
          <c:tx>
            <c:strRef>
              <c:f>'28'!$A$12</c:f>
              <c:strCache>
                <c:ptCount val="1"/>
                <c:pt idx="0">
                  <c:v>Største fjerdede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8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28'!$B$12:$I$12</c:f>
              <c:numCache>
                <c:formatCode>0.00</c:formatCode>
                <c:ptCount val="8"/>
                <c:pt idx="0">
                  <c:v>1.1000000000000001</c:v>
                </c:pt>
                <c:pt idx="1">
                  <c:v>1.07</c:v>
                </c:pt>
                <c:pt idx="2">
                  <c:v>1.07</c:v>
                </c:pt>
                <c:pt idx="3">
                  <c:v>0.99</c:v>
                </c:pt>
                <c:pt idx="4">
                  <c:v>1.03</c:v>
                </c:pt>
                <c:pt idx="5">
                  <c:v>0.93</c:v>
                </c:pt>
                <c:pt idx="6">
                  <c:v>1.03</c:v>
                </c:pt>
                <c:pt idx="7">
                  <c:v>1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AB1-4820-95BC-96C692DD28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5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B65-495A-8B75-78B8A0E7F5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148096"/>
        <c:axId val="1277155296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3.329814814814815E-3"/>
              <c:y val="0.3633905555555556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1088"/>
        <c:crossesAt val="-0.2"/>
        <c:auto val="0"/>
        <c:lblAlgn val="ctr"/>
        <c:lblOffset val="100"/>
        <c:tickLblSkip val="1"/>
        <c:noMultiLvlLbl val="0"/>
      </c:catAx>
      <c:valAx>
        <c:axId val="13471088"/>
        <c:scaling>
          <c:orientation val="minMax"/>
          <c:max val="2.5"/>
          <c:min val="0"/>
        </c:scaling>
        <c:delete val="0"/>
        <c:axPos val="l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4448"/>
        <c:crosses val="autoZero"/>
        <c:crossBetween val="midCat"/>
        <c:majorUnit val="0.5"/>
      </c:valAx>
      <c:valAx>
        <c:axId val="1277155296"/>
        <c:scaling>
          <c:orientation val="minMax"/>
          <c:max val="2.5"/>
          <c:min val="0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77148096"/>
        <c:crosses val="max"/>
        <c:crossBetween val="between"/>
        <c:majorUnit val="0.5"/>
      </c:valAx>
      <c:catAx>
        <c:axId val="1277148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715529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1777777777777781E-2"/>
          <c:y val="0.92897722222222223"/>
          <c:w val="0.92116666666666669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069814814814819E-2"/>
          <c:y val="4.2783055555555546E-2"/>
          <c:w val="0.8388077777777776"/>
          <c:h val="0.77425361111111113"/>
        </c:manualLayout>
      </c:layout>
      <c:lineChart>
        <c:grouping val="standard"/>
        <c:varyColors val="0"/>
        <c:ser>
          <c:idx val="0"/>
          <c:order val="0"/>
          <c:tx>
            <c:strRef>
              <c:f>'29'!$A$9</c:f>
              <c:strCache>
                <c:ptCount val="1"/>
                <c:pt idx="0">
                  <c:v>Minste fjerdede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9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29'!$B$9:$I$9</c:f>
              <c:numCache>
                <c:formatCode>0.0</c:formatCode>
                <c:ptCount val="8"/>
                <c:pt idx="0">
                  <c:v>64.19</c:v>
                </c:pt>
                <c:pt idx="1">
                  <c:v>63.87</c:v>
                </c:pt>
                <c:pt idx="2">
                  <c:v>60.35</c:v>
                </c:pt>
                <c:pt idx="3">
                  <c:v>62.45</c:v>
                </c:pt>
                <c:pt idx="4">
                  <c:v>62.81</c:v>
                </c:pt>
                <c:pt idx="5">
                  <c:v>58.89</c:v>
                </c:pt>
                <c:pt idx="6">
                  <c:v>54.59</c:v>
                </c:pt>
                <c:pt idx="7">
                  <c:v>49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A971-4E30-9BB9-93961FF78A41}"/>
            </c:ext>
          </c:extLst>
        </c:ser>
        <c:ser>
          <c:idx val="1"/>
          <c:order val="1"/>
          <c:tx>
            <c:strRef>
              <c:f>'29'!$A$10</c:f>
              <c:strCache>
                <c:ptCount val="1"/>
                <c:pt idx="0">
                  <c:v>Andre fjerded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9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29'!$B$10:$I$10</c:f>
              <c:numCache>
                <c:formatCode>0.0</c:formatCode>
                <c:ptCount val="8"/>
                <c:pt idx="0">
                  <c:v>56.34</c:v>
                </c:pt>
                <c:pt idx="1">
                  <c:v>55.67</c:v>
                </c:pt>
                <c:pt idx="2">
                  <c:v>48.17</c:v>
                </c:pt>
                <c:pt idx="3">
                  <c:v>55.14</c:v>
                </c:pt>
                <c:pt idx="4">
                  <c:v>54.68</c:v>
                </c:pt>
                <c:pt idx="5">
                  <c:v>49.84</c:v>
                </c:pt>
                <c:pt idx="6">
                  <c:v>48.03</c:v>
                </c:pt>
                <c:pt idx="7">
                  <c:v>47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A971-4E30-9BB9-93961FF78A41}"/>
            </c:ext>
          </c:extLst>
        </c:ser>
        <c:ser>
          <c:idx val="2"/>
          <c:order val="2"/>
          <c:tx>
            <c:strRef>
              <c:f>'29'!$A$11</c:f>
              <c:strCache>
                <c:ptCount val="1"/>
                <c:pt idx="0">
                  <c:v>Tredje fjerdede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9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29'!$B$11:$I$11</c:f>
              <c:numCache>
                <c:formatCode>0.0</c:formatCode>
                <c:ptCount val="8"/>
                <c:pt idx="0">
                  <c:v>50.34</c:v>
                </c:pt>
                <c:pt idx="1">
                  <c:v>51.16</c:v>
                </c:pt>
                <c:pt idx="2">
                  <c:v>48.46</c:v>
                </c:pt>
                <c:pt idx="3">
                  <c:v>49.16</c:v>
                </c:pt>
                <c:pt idx="4">
                  <c:v>48.99</c:v>
                </c:pt>
                <c:pt idx="5">
                  <c:v>50.06</c:v>
                </c:pt>
                <c:pt idx="6">
                  <c:v>46.21</c:v>
                </c:pt>
                <c:pt idx="7">
                  <c:v>4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971-4E30-9BB9-93961FF78A41}"/>
            </c:ext>
          </c:extLst>
        </c:ser>
        <c:ser>
          <c:idx val="3"/>
          <c:order val="3"/>
          <c:tx>
            <c:strRef>
              <c:f>'29'!$A$12</c:f>
              <c:strCache>
                <c:ptCount val="1"/>
                <c:pt idx="0">
                  <c:v>Største fjerdede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9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29'!$B$12:$I$12</c:f>
              <c:numCache>
                <c:formatCode>0.0</c:formatCode>
                <c:ptCount val="8"/>
                <c:pt idx="0">
                  <c:v>45.13</c:v>
                </c:pt>
                <c:pt idx="1">
                  <c:v>45.06</c:v>
                </c:pt>
                <c:pt idx="2">
                  <c:v>42.56</c:v>
                </c:pt>
                <c:pt idx="3">
                  <c:v>43.09</c:v>
                </c:pt>
                <c:pt idx="4">
                  <c:v>45.8</c:v>
                </c:pt>
                <c:pt idx="5">
                  <c:v>41.12</c:v>
                </c:pt>
                <c:pt idx="6">
                  <c:v>39.04</c:v>
                </c:pt>
                <c:pt idx="7">
                  <c:v>3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971-4E30-9BB9-93961FF78A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5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817-456C-B52B-7CC1776CB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148096"/>
        <c:axId val="1277155296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8.033518518518518E-3"/>
              <c:y val="0.3669183333333333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1088"/>
        <c:crossesAt val="-0.2"/>
        <c:auto val="0"/>
        <c:lblAlgn val="ctr"/>
        <c:lblOffset val="100"/>
        <c:noMultiLvlLbl val="0"/>
      </c:catAx>
      <c:valAx>
        <c:axId val="13471088"/>
        <c:scaling>
          <c:orientation val="minMax"/>
          <c:max val="70"/>
          <c:min val="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4448"/>
        <c:crosses val="autoZero"/>
        <c:crossBetween val="midCat"/>
        <c:majorUnit val="10"/>
      </c:valAx>
      <c:valAx>
        <c:axId val="1277155296"/>
        <c:scaling>
          <c:orientation val="minMax"/>
          <c:max val="7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77148096"/>
        <c:crosses val="max"/>
        <c:crossBetween val="between"/>
        <c:majorUnit val="10"/>
      </c:valAx>
      <c:catAx>
        <c:axId val="1277148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715529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05"/>
          <c:y val="0.92544944444444444"/>
          <c:w val="0.9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58703703703703E-2"/>
          <c:y val="3.5727500000000002E-2"/>
          <c:w val="0.86147796296296297"/>
          <c:h val="0.7848369444444443"/>
        </c:manualLayout>
      </c:layout>
      <c:lineChart>
        <c:grouping val="standard"/>
        <c:varyColors val="0"/>
        <c:ser>
          <c:idx val="0"/>
          <c:order val="0"/>
          <c:tx>
            <c:strRef>
              <c:f>'30'!$A$9</c:f>
              <c:strCache>
                <c:ptCount val="1"/>
                <c:pt idx="0">
                  <c:v>Minste fjerdede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0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30'!$B$9:$I$9</c:f>
              <c:numCache>
                <c:formatCode>0.00</c:formatCode>
                <c:ptCount val="8"/>
                <c:pt idx="0">
                  <c:v>2.99</c:v>
                </c:pt>
                <c:pt idx="1">
                  <c:v>2.76</c:v>
                </c:pt>
                <c:pt idx="2">
                  <c:v>2.83</c:v>
                </c:pt>
                <c:pt idx="3">
                  <c:v>2.61</c:v>
                </c:pt>
                <c:pt idx="4">
                  <c:v>2.89</c:v>
                </c:pt>
                <c:pt idx="5">
                  <c:v>3.17</c:v>
                </c:pt>
                <c:pt idx="6">
                  <c:v>3.71</c:v>
                </c:pt>
                <c:pt idx="7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39-4E32-8CFA-04744324119B}"/>
            </c:ext>
          </c:extLst>
        </c:ser>
        <c:ser>
          <c:idx val="1"/>
          <c:order val="1"/>
          <c:tx>
            <c:strRef>
              <c:f>'30'!$A$10</c:f>
              <c:strCache>
                <c:ptCount val="1"/>
                <c:pt idx="0">
                  <c:v>Andre fjerded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0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30'!$B$10:$I$10</c:f>
              <c:numCache>
                <c:formatCode>0.00</c:formatCode>
                <c:ptCount val="8"/>
                <c:pt idx="0">
                  <c:v>2.59</c:v>
                </c:pt>
                <c:pt idx="1">
                  <c:v>2.85</c:v>
                </c:pt>
                <c:pt idx="2">
                  <c:v>3.16</c:v>
                </c:pt>
                <c:pt idx="3">
                  <c:v>2.68</c:v>
                </c:pt>
                <c:pt idx="4">
                  <c:v>2.67</c:v>
                </c:pt>
                <c:pt idx="5">
                  <c:v>2.93</c:v>
                </c:pt>
                <c:pt idx="6">
                  <c:v>3.31</c:v>
                </c:pt>
                <c:pt idx="7">
                  <c:v>3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A39-4E32-8CFA-04744324119B}"/>
            </c:ext>
          </c:extLst>
        </c:ser>
        <c:ser>
          <c:idx val="2"/>
          <c:order val="2"/>
          <c:tx>
            <c:strRef>
              <c:f>'30'!$A$11</c:f>
              <c:strCache>
                <c:ptCount val="1"/>
                <c:pt idx="0">
                  <c:v>Tredje fjerdede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30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30'!$B$11:$I$11</c:f>
              <c:numCache>
                <c:formatCode>0.00</c:formatCode>
                <c:ptCount val="8"/>
                <c:pt idx="0">
                  <c:v>3.06</c:v>
                </c:pt>
                <c:pt idx="1">
                  <c:v>2.78</c:v>
                </c:pt>
                <c:pt idx="2">
                  <c:v>3.07</c:v>
                </c:pt>
                <c:pt idx="3">
                  <c:v>2.77</c:v>
                </c:pt>
                <c:pt idx="4">
                  <c:v>2.75</c:v>
                </c:pt>
                <c:pt idx="5">
                  <c:v>2.8</c:v>
                </c:pt>
                <c:pt idx="6">
                  <c:v>3.12</c:v>
                </c:pt>
                <c:pt idx="7">
                  <c:v>3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A39-4E32-8CFA-04744324119B}"/>
            </c:ext>
          </c:extLst>
        </c:ser>
        <c:ser>
          <c:idx val="3"/>
          <c:order val="3"/>
          <c:tx>
            <c:strRef>
              <c:f>'30'!$A$12</c:f>
              <c:strCache>
                <c:ptCount val="1"/>
                <c:pt idx="0">
                  <c:v>Største fjerdede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30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30'!$B$12:$I$12</c:f>
              <c:numCache>
                <c:formatCode>0.00</c:formatCode>
                <c:ptCount val="8"/>
                <c:pt idx="0">
                  <c:v>2.58</c:v>
                </c:pt>
                <c:pt idx="1">
                  <c:v>2.5299999999999998</c:v>
                </c:pt>
                <c:pt idx="2">
                  <c:v>2.67</c:v>
                </c:pt>
                <c:pt idx="3">
                  <c:v>2.46</c:v>
                </c:pt>
                <c:pt idx="4">
                  <c:v>2.35</c:v>
                </c:pt>
                <c:pt idx="5">
                  <c:v>2.35</c:v>
                </c:pt>
                <c:pt idx="6">
                  <c:v>2.67</c:v>
                </c:pt>
                <c:pt idx="7">
                  <c:v>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A39-4E32-8CFA-0474432411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5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E52-4A03-8746-11ECF14C3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148096"/>
        <c:axId val="1277155296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9.779629629629639E-4"/>
              <c:y val="0.4127794444444445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1088"/>
        <c:crossesAt val="-0.2"/>
        <c:auto val="0"/>
        <c:lblAlgn val="ctr"/>
        <c:lblOffset val="100"/>
        <c:noMultiLvlLbl val="0"/>
      </c:catAx>
      <c:valAx>
        <c:axId val="13471088"/>
        <c:scaling>
          <c:orientation val="minMax"/>
          <c:max val="4"/>
          <c:min val="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4448"/>
        <c:crossesAt val="1"/>
        <c:crossBetween val="midCat"/>
        <c:majorUnit val="1"/>
      </c:valAx>
      <c:valAx>
        <c:axId val="1277155296"/>
        <c:scaling>
          <c:orientation val="minMax"/>
          <c:max val="4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77148096"/>
        <c:crosses val="max"/>
        <c:crossBetween val="between"/>
        <c:majorUnit val="1"/>
      </c:valAx>
      <c:catAx>
        <c:axId val="1277148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7155296"/>
        <c:crossesAt val="0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2351851851851865E-2"/>
          <c:y val="0.9360327777777776"/>
          <c:w val="0.9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342509749942654E-2"/>
          <c:y val="3.4471056470688217E-2"/>
          <c:w val="0.83983129511002874"/>
          <c:h val="0.78305426115037602"/>
        </c:manualLayout>
      </c:layout>
      <c:lineChart>
        <c:grouping val="standard"/>
        <c:varyColors val="0"/>
        <c:ser>
          <c:idx val="0"/>
          <c:order val="0"/>
          <c:tx>
            <c:strRef>
              <c:f>'31'!$A$9</c:f>
              <c:strCache>
                <c:ptCount val="1"/>
                <c:pt idx="0">
                  <c:v>Minste fjerdede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1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31'!$B$9:$I$9</c:f>
              <c:numCache>
                <c:formatCode>0.00</c:formatCode>
                <c:ptCount val="8"/>
                <c:pt idx="0">
                  <c:v>1.01</c:v>
                </c:pt>
                <c:pt idx="1">
                  <c:v>0.86</c:v>
                </c:pt>
                <c:pt idx="2">
                  <c:v>0.92</c:v>
                </c:pt>
                <c:pt idx="3">
                  <c:v>0.83</c:v>
                </c:pt>
                <c:pt idx="4">
                  <c:v>0.76</c:v>
                </c:pt>
                <c:pt idx="5">
                  <c:v>1.02</c:v>
                </c:pt>
                <c:pt idx="6">
                  <c:v>1.31</c:v>
                </c:pt>
                <c:pt idx="7">
                  <c:v>1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1D-4674-924D-5988E7A2C155}"/>
            </c:ext>
          </c:extLst>
        </c:ser>
        <c:ser>
          <c:idx val="1"/>
          <c:order val="1"/>
          <c:tx>
            <c:strRef>
              <c:f>'31'!$A$10</c:f>
              <c:strCache>
                <c:ptCount val="1"/>
                <c:pt idx="0">
                  <c:v>Andre fjerded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1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31'!$B$10:$I$10</c:f>
              <c:numCache>
                <c:formatCode>0.00</c:formatCode>
                <c:ptCount val="8"/>
                <c:pt idx="0">
                  <c:v>1.0900000000000001</c:v>
                </c:pt>
                <c:pt idx="1">
                  <c:v>1.1299999999999999</c:v>
                </c:pt>
                <c:pt idx="2">
                  <c:v>1.43</c:v>
                </c:pt>
                <c:pt idx="3">
                  <c:v>1.07</c:v>
                </c:pt>
                <c:pt idx="4">
                  <c:v>1.1499999999999999</c:v>
                </c:pt>
                <c:pt idx="5">
                  <c:v>1.32</c:v>
                </c:pt>
                <c:pt idx="6">
                  <c:v>1.58</c:v>
                </c:pt>
                <c:pt idx="7">
                  <c:v>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1D-4674-924D-5988E7A2C155}"/>
            </c:ext>
          </c:extLst>
        </c:ser>
        <c:ser>
          <c:idx val="2"/>
          <c:order val="2"/>
          <c:tx>
            <c:strRef>
              <c:f>'31'!$A$11</c:f>
              <c:strCache>
                <c:ptCount val="1"/>
                <c:pt idx="0">
                  <c:v>Tredje fjerdede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31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31'!$B$11:$I$11</c:f>
              <c:numCache>
                <c:formatCode>0.00</c:formatCode>
                <c:ptCount val="8"/>
                <c:pt idx="0">
                  <c:v>1.45</c:v>
                </c:pt>
                <c:pt idx="1">
                  <c:v>1.29</c:v>
                </c:pt>
                <c:pt idx="2">
                  <c:v>1.33</c:v>
                </c:pt>
                <c:pt idx="3">
                  <c:v>1.24</c:v>
                </c:pt>
                <c:pt idx="4">
                  <c:v>1.1499999999999999</c:v>
                </c:pt>
                <c:pt idx="5">
                  <c:v>1.2</c:v>
                </c:pt>
                <c:pt idx="6">
                  <c:v>1.43</c:v>
                </c:pt>
                <c:pt idx="7">
                  <c:v>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1D-4674-924D-5988E7A2C155}"/>
            </c:ext>
          </c:extLst>
        </c:ser>
        <c:ser>
          <c:idx val="3"/>
          <c:order val="3"/>
          <c:tx>
            <c:strRef>
              <c:f>'31'!$A$12</c:f>
              <c:strCache>
                <c:ptCount val="1"/>
                <c:pt idx="0">
                  <c:v>Største fjerdede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31'!$B$8:$I$8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1.–3. kv. 2024</c:v>
                </c:pt>
              </c:strCache>
            </c:strRef>
          </c:cat>
          <c:val>
            <c:numRef>
              <c:f>'31'!$B$12:$I$12</c:f>
              <c:numCache>
                <c:formatCode>0.00</c:formatCode>
                <c:ptCount val="8"/>
                <c:pt idx="0">
                  <c:v>1.46</c:v>
                </c:pt>
                <c:pt idx="1">
                  <c:v>1.38</c:v>
                </c:pt>
                <c:pt idx="2">
                  <c:v>1.48</c:v>
                </c:pt>
                <c:pt idx="3">
                  <c:v>1.22</c:v>
                </c:pt>
                <c:pt idx="4">
                  <c:v>1.23</c:v>
                </c:pt>
                <c:pt idx="5">
                  <c:v>1.35</c:v>
                </c:pt>
                <c:pt idx="6">
                  <c:v>1.59</c:v>
                </c:pt>
                <c:pt idx="7">
                  <c:v>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1D-4674-924D-5988E7A2C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5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AAD-4350-BAC4-ABEBFA557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148096"/>
        <c:axId val="1277155296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8.033518518518518E-3"/>
              <c:y val="0.3563350000000000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1088"/>
        <c:crossesAt val="-0.2"/>
        <c:auto val="0"/>
        <c:lblAlgn val="ctr"/>
        <c:lblOffset val="100"/>
        <c:noMultiLvlLbl val="0"/>
      </c:catAx>
      <c:valAx>
        <c:axId val="13471088"/>
        <c:scaling>
          <c:orientation val="minMax"/>
          <c:max val="2"/>
          <c:min val="0"/>
        </c:scaling>
        <c:delete val="0"/>
        <c:axPos val="l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4448"/>
        <c:crosses val="autoZero"/>
        <c:crossBetween val="midCat"/>
        <c:majorUnit val="0.5"/>
      </c:valAx>
      <c:valAx>
        <c:axId val="1277155296"/>
        <c:scaling>
          <c:orientation val="minMax"/>
          <c:max val="2"/>
          <c:min val="0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77148096"/>
        <c:crosses val="max"/>
        <c:crossBetween val="between"/>
        <c:majorUnit val="0.5"/>
      </c:valAx>
      <c:catAx>
        <c:axId val="1277148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715529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4703703703703713E-2"/>
          <c:y val="0.9360327777777776"/>
          <c:w val="0.9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489662306677908E-2"/>
          <c:y val="3.1225424113399455E-2"/>
          <c:w val="0.88268514419649302"/>
          <c:h val="0.837480813123156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2'!$B$5</c:f>
              <c:strCache>
                <c:ptCount val="1"/>
                <c:pt idx="0">
                  <c:v>Rentesnit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2'!$A$6:$A$9</c:f>
              <c:strCache>
                <c:ptCount val="4"/>
                <c:pt idx="0">
                  <c:v>Minste fjerdedel</c:v>
                </c:pt>
                <c:pt idx="1">
                  <c:v>Andre fjerdedel</c:v>
                </c:pt>
                <c:pt idx="2">
                  <c:v>Tredje fjerdedel</c:v>
                </c:pt>
                <c:pt idx="3">
                  <c:v>Største fjerdedel</c:v>
                </c:pt>
              </c:strCache>
            </c:strRef>
          </c:cat>
          <c:val>
            <c:numRef>
              <c:f>'32'!$B$6:$B$9</c:f>
              <c:numCache>
                <c:formatCode>0.00</c:formatCode>
                <c:ptCount val="4"/>
                <c:pt idx="0">
                  <c:v>7.3386447088492197</c:v>
                </c:pt>
                <c:pt idx="1">
                  <c:v>7.8440909475720995</c:v>
                </c:pt>
                <c:pt idx="2">
                  <c:v>6.8510683540813204</c:v>
                </c:pt>
                <c:pt idx="3">
                  <c:v>6.2970361752723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26-403A-AB82-E01BCC99CF6A}"/>
            </c:ext>
          </c:extLst>
        </c:ser>
        <c:ser>
          <c:idx val="1"/>
          <c:order val="1"/>
          <c:tx>
            <c:strRef>
              <c:f>'32'!$C$5</c:f>
              <c:strCache>
                <c:ptCount val="1"/>
                <c:pt idx="0">
                  <c:v>Standardavvik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2'!$A$6:$A$9</c:f>
              <c:strCache>
                <c:ptCount val="4"/>
                <c:pt idx="0">
                  <c:v>Minste fjerdedel</c:v>
                </c:pt>
                <c:pt idx="1">
                  <c:v>Andre fjerdedel</c:v>
                </c:pt>
                <c:pt idx="2">
                  <c:v>Tredje fjerdedel</c:v>
                </c:pt>
                <c:pt idx="3">
                  <c:v>Største fjerdedel</c:v>
                </c:pt>
              </c:strCache>
            </c:strRef>
          </c:cat>
          <c:val>
            <c:numRef>
              <c:f>'32'!$C$6:$C$9</c:f>
              <c:numCache>
                <c:formatCode>0.00</c:formatCode>
                <c:ptCount val="4"/>
                <c:pt idx="0">
                  <c:v>0.79271843785085594</c:v>
                </c:pt>
                <c:pt idx="1">
                  <c:v>2.4583809703646602</c:v>
                </c:pt>
                <c:pt idx="2">
                  <c:v>0.40018623276100301</c:v>
                </c:pt>
                <c:pt idx="3">
                  <c:v>0.97634929514427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26-403A-AB82-E01BCC99C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40874368"/>
        <c:axId val="240874848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26-403A-AB82-E01BCC99C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8186272"/>
        <c:axId val="11884112"/>
      </c:lineChart>
      <c:catAx>
        <c:axId val="240874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0874848"/>
        <c:crosses val="autoZero"/>
        <c:auto val="1"/>
        <c:lblAlgn val="ctr"/>
        <c:lblOffset val="100"/>
        <c:noMultiLvlLbl val="0"/>
      </c:catAx>
      <c:valAx>
        <c:axId val="240874848"/>
        <c:scaling>
          <c:orientation val="minMax"/>
          <c:max val="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0874368"/>
        <c:crosses val="autoZero"/>
        <c:crossBetween val="between"/>
      </c:valAx>
      <c:valAx>
        <c:axId val="11884112"/>
        <c:scaling>
          <c:orientation val="minMax"/>
          <c:max val="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8186272"/>
        <c:crosses val="max"/>
        <c:crossBetween val="between"/>
      </c:valAx>
      <c:catAx>
        <c:axId val="218186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1884112"/>
        <c:crosses val="autoZero"/>
        <c:auto val="1"/>
        <c:lblAlgn val="ctr"/>
        <c:lblOffset val="100"/>
        <c:noMultiLvlLbl val="0"/>
      </c:catAx>
      <c:spPr>
        <a:noFill/>
        <a:ln w="3175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2702166666666665"/>
          <c:y val="0.96072722222222218"/>
          <c:w val="0.35066037037037034"/>
          <c:h val="3.92727777777777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4488876126137"/>
          <c:y val="4.9838611111111104E-2"/>
          <c:w val="0.82671131466618641"/>
          <c:h val="0.79894805555555559"/>
        </c:manualLayout>
      </c:layout>
      <c:lineChart>
        <c:grouping val="standard"/>
        <c:varyColors val="0"/>
        <c:ser>
          <c:idx val="0"/>
          <c:order val="0"/>
          <c:tx>
            <c:strRef>
              <c:f>'33'!$B$7</c:f>
              <c:strCache>
                <c:ptCount val="1"/>
                <c:pt idx="0">
                  <c:v>Minste fjerdede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3'!$A$8:$A$23</c:f>
              <c:numCache>
                <c:formatCode>m/d/yyyy</c:formatCode>
                <c:ptCount val="16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469</c:v>
                </c:pt>
                <c:pt idx="4">
                  <c:v>44561</c:v>
                </c:pt>
                <c:pt idx="5">
                  <c:v>44651</c:v>
                </c:pt>
                <c:pt idx="6">
                  <c:v>44742</c:v>
                </c:pt>
                <c:pt idx="7">
                  <c:v>44834</c:v>
                </c:pt>
                <c:pt idx="8">
                  <c:v>44926</c:v>
                </c:pt>
                <c:pt idx="9">
                  <c:v>45016</c:v>
                </c:pt>
                <c:pt idx="10">
                  <c:v>45107</c:v>
                </c:pt>
                <c:pt idx="11">
                  <c:v>45199</c:v>
                </c:pt>
                <c:pt idx="12">
                  <c:v>45291</c:v>
                </c:pt>
                <c:pt idx="13">
                  <c:v>45382</c:v>
                </c:pt>
                <c:pt idx="14">
                  <c:v>45473</c:v>
                </c:pt>
                <c:pt idx="15">
                  <c:v>45565</c:v>
                </c:pt>
              </c:numCache>
            </c:numRef>
          </c:cat>
          <c:val>
            <c:numRef>
              <c:f>'33'!$B$8:$B$23</c:f>
              <c:numCache>
                <c:formatCode>0.00</c:formatCode>
                <c:ptCount val="16"/>
                <c:pt idx="0">
                  <c:v>0.369335504920283</c:v>
                </c:pt>
                <c:pt idx="1">
                  <c:v>0.16566290754443</c:v>
                </c:pt>
                <c:pt idx="2">
                  <c:v>0.45366446808535699</c:v>
                </c:pt>
                <c:pt idx="3">
                  <c:v>0.10024298636465299</c:v>
                </c:pt>
                <c:pt idx="4">
                  <c:v>8.50860061264236E-2</c:v>
                </c:pt>
                <c:pt idx="5">
                  <c:v>7.0134864700622301E-2</c:v>
                </c:pt>
                <c:pt idx="6">
                  <c:v>8.0524780969757598E-2</c:v>
                </c:pt>
                <c:pt idx="7">
                  <c:v>0.110429928051702</c:v>
                </c:pt>
                <c:pt idx="8">
                  <c:v>0.31381211266437498</c:v>
                </c:pt>
                <c:pt idx="9">
                  <c:v>0.53332299913749903</c:v>
                </c:pt>
                <c:pt idx="10">
                  <c:v>0.55495950995479404</c:v>
                </c:pt>
                <c:pt idx="11">
                  <c:v>0.79537953873530609</c:v>
                </c:pt>
                <c:pt idx="12">
                  <c:v>0.82186537515816804</c:v>
                </c:pt>
                <c:pt idx="13">
                  <c:v>0.45062042837678196</c:v>
                </c:pt>
                <c:pt idx="14">
                  <c:v>0.59226294444790595</c:v>
                </c:pt>
                <c:pt idx="15">
                  <c:v>0.8436627128594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2E-4841-A61B-E03CA1790D79}"/>
            </c:ext>
          </c:extLst>
        </c:ser>
        <c:ser>
          <c:idx val="1"/>
          <c:order val="1"/>
          <c:tx>
            <c:strRef>
              <c:f>'33'!$C$7</c:f>
              <c:strCache>
                <c:ptCount val="1"/>
                <c:pt idx="0">
                  <c:v>Andre fjerded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3'!$A$8:$A$23</c:f>
              <c:numCache>
                <c:formatCode>m/d/yyyy</c:formatCode>
                <c:ptCount val="16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469</c:v>
                </c:pt>
                <c:pt idx="4">
                  <c:v>44561</c:v>
                </c:pt>
                <c:pt idx="5">
                  <c:v>44651</c:v>
                </c:pt>
                <c:pt idx="6">
                  <c:v>44742</c:v>
                </c:pt>
                <c:pt idx="7">
                  <c:v>44834</c:v>
                </c:pt>
                <c:pt idx="8">
                  <c:v>44926</c:v>
                </c:pt>
                <c:pt idx="9">
                  <c:v>45016</c:v>
                </c:pt>
                <c:pt idx="10">
                  <c:v>45107</c:v>
                </c:pt>
                <c:pt idx="11">
                  <c:v>45199</c:v>
                </c:pt>
                <c:pt idx="12">
                  <c:v>45291</c:v>
                </c:pt>
                <c:pt idx="13">
                  <c:v>45382</c:v>
                </c:pt>
                <c:pt idx="14">
                  <c:v>45473</c:v>
                </c:pt>
                <c:pt idx="15">
                  <c:v>45565</c:v>
                </c:pt>
              </c:numCache>
            </c:numRef>
          </c:cat>
          <c:val>
            <c:numRef>
              <c:f>'33'!$C$8:$C$23</c:f>
              <c:numCache>
                <c:formatCode>0.00</c:formatCode>
                <c:ptCount val="16"/>
                <c:pt idx="0">
                  <c:v>0.20092700278776299</c:v>
                </c:pt>
                <c:pt idx="1">
                  <c:v>0.28363457331971298</c:v>
                </c:pt>
                <c:pt idx="2">
                  <c:v>0.34489751731665702</c:v>
                </c:pt>
                <c:pt idx="3">
                  <c:v>0.104930475746092</c:v>
                </c:pt>
                <c:pt idx="4">
                  <c:v>0.13430647189773601</c:v>
                </c:pt>
                <c:pt idx="5">
                  <c:v>4.17595788443045E-2</c:v>
                </c:pt>
                <c:pt idx="6">
                  <c:v>4.5784095025708398E-2</c:v>
                </c:pt>
                <c:pt idx="7">
                  <c:v>9.0531503387549103E-2</c:v>
                </c:pt>
                <c:pt idx="8">
                  <c:v>0.155026876352962</c:v>
                </c:pt>
                <c:pt idx="9">
                  <c:v>0.11359912863997501</c:v>
                </c:pt>
                <c:pt idx="10">
                  <c:v>0.20600535287499699</c:v>
                </c:pt>
                <c:pt idx="11">
                  <c:v>0.22597540865865301</c:v>
                </c:pt>
                <c:pt idx="12">
                  <c:v>0.215499512456165</c:v>
                </c:pt>
                <c:pt idx="13">
                  <c:v>0.18055879352762502</c:v>
                </c:pt>
                <c:pt idx="14">
                  <c:v>0.157698273472513</c:v>
                </c:pt>
                <c:pt idx="15">
                  <c:v>0.19692562823812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2E-4841-A61B-E03CA1790D79}"/>
            </c:ext>
          </c:extLst>
        </c:ser>
        <c:ser>
          <c:idx val="2"/>
          <c:order val="2"/>
          <c:tx>
            <c:strRef>
              <c:f>'33'!$D$7</c:f>
              <c:strCache>
                <c:ptCount val="1"/>
                <c:pt idx="0">
                  <c:v>Tredje fjerdede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3'!$A$8:$A$23</c:f>
              <c:numCache>
                <c:formatCode>m/d/yyyy</c:formatCode>
                <c:ptCount val="16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469</c:v>
                </c:pt>
                <c:pt idx="4">
                  <c:v>44561</c:v>
                </c:pt>
                <c:pt idx="5">
                  <c:v>44651</c:v>
                </c:pt>
                <c:pt idx="6">
                  <c:v>44742</c:v>
                </c:pt>
                <c:pt idx="7">
                  <c:v>44834</c:v>
                </c:pt>
                <c:pt idx="8">
                  <c:v>44926</c:v>
                </c:pt>
                <c:pt idx="9">
                  <c:v>45016</c:v>
                </c:pt>
                <c:pt idx="10">
                  <c:v>45107</c:v>
                </c:pt>
                <c:pt idx="11">
                  <c:v>45199</c:v>
                </c:pt>
                <c:pt idx="12">
                  <c:v>45291</c:v>
                </c:pt>
                <c:pt idx="13">
                  <c:v>45382</c:v>
                </c:pt>
                <c:pt idx="14">
                  <c:v>45473</c:v>
                </c:pt>
                <c:pt idx="15">
                  <c:v>45565</c:v>
                </c:pt>
              </c:numCache>
            </c:numRef>
          </c:cat>
          <c:val>
            <c:numRef>
              <c:f>'33'!$D$8:$D$23</c:f>
              <c:numCache>
                <c:formatCode>0.00</c:formatCode>
                <c:ptCount val="16"/>
                <c:pt idx="0">
                  <c:v>0.28443594586827997</c:v>
                </c:pt>
                <c:pt idx="1">
                  <c:v>0.62830706738790698</c:v>
                </c:pt>
                <c:pt idx="2">
                  <c:v>0.44752591245358897</c:v>
                </c:pt>
                <c:pt idx="3">
                  <c:v>0.35069943654657099</c:v>
                </c:pt>
                <c:pt idx="4">
                  <c:v>0.19507431758586902</c:v>
                </c:pt>
                <c:pt idx="5">
                  <c:v>0.12508863819980801</c:v>
                </c:pt>
                <c:pt idx="6">
                  <c:v>0.15367382290353501</c:v>
                </c:pt>
                <c:pt idx="7">
                  <c:v>0.128019694638213</c:v>
                </c:pt>
                <c:pt idx="8">
                  <c:v>0.16878911055571399</c:v>
                </c:pt>
                <c:pt idx="9">
                  <c:v>0.19251094604610999</c:v>
                </c:pt>
                <c:pt idx="10">
                  <c:v>0.18089052528952199</c:v>
                </c:pt>
                <c:pt idx="11">
                  <c:v>0.16891340603701099</c:v>
                </c:pt>
                <c:pt idx="12">
                  <c:v>0.20088258751027699</c:v>
                </c:pt>
                <c:pt idx="13">
                  <c:v>0.13437840905220899</c:v>
                </c:pt>
                <c:pt idx="14">
                  <c:v>0.16107059380986599</c:v>
                </c:pt>
                <c:pt idx="15">
                  <c:v>0.173164051888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2E-4841-A61B-E03CA1790D79}"/>
            </c:ext>
          </c:extLst>
        </c:ser>
        <c:ser>
          <c:idx val="3"/>
          <c:order val="3"/>
          <c:tx>
            <c:strRef>
              <c:f>'33'!$E$7</c:f>
              <c:strCache>
                <c:ptCount val="1"/>
                <c:pt idx="0">
                  <c:v>Største fjerdede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3'!$A$8:$A$23</c:f>
              <c:numCache>
                <c:formatCode>m/d/yyyy</c:formatCode>
                <c:ptCount val="16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469</c:v>
                </c:pt>
                <c:pt idx="4">
                  <c:v>44561</c:v>
                </c:pt>
                <c:pt idx="5">
                  <c:v>44651</c:v>
                </c:pt>
                <c:pt idx="6">
                  <c:v>44742</c:v>
                </c:pt>
                <c:pt idx="7">
                  <c:v>44834</c:v>
                </c:pt>
                <c:pt idx="8">
                  <c:v>44926</c:v>
                </c:pt>
                <c:pt idx="9">
                  <c:v>45016</c:v>
                </c:pt>
                <c:pt idx="10">
                  <c:v>45107</c:v>
                </c:pt>
                <c:pt idx="11">
                  <c:v>45199</c:v>
                </c:pt>
                <c:pt idx="12">
                  <c:v>45291</c:v>
                </c:pt>
                <c:pt idx="13">
                  <c:v>45382</c:v>
                </c:pt>
                <c:pt idx="14">
                  <c:v>45473</c:v>
                </c:pt>
                <c:pt idx="15">
                  <c:v>45565</c:v>
                </c:pt>
              </c:numCache>
            </c:numRef>
          </c:cat>
          <c:val>
            <c:numRef>
              <c:f>'33'!$E$8:$E$23</c:f>
              <c:numCache>
                <c:formatCode>0.00</c:formatCode>
                <c:ptCount val="16"/>
                <c:pt idx="0">
                  <c:v>0.476569472317938</c:v>
                </c:pt>
                <c:pt idx="1">
                  <c:v>0.18526995309150002</c:v>
                </c:pt>
                <c:pt idx="2">
                  <c:v>0.700438291672137</c:v>
                </c:pt>
                <c:pt idx="3">
                  <c:v>4.70380696999693E-2</c:v>
                </c:pt>
                <c:pt idx="4">
                  <c:v>3.8810456070253099E-3</c:v>
                </c:pt>
                <c:pt idx="5">
                  <c:v>8.7017830417335004E-2</c:v>
                </c:pt>
                <c:pt idx="6">
                  <c:v>-7.40169795785766E-3</c:v>
                </c:pt>
                <c:pt idx="7">
                  <c:v>-3.3387947709864599E-2</c:v>
                </c:pt>
                <c:pt idx="8">
                  <c:v>-6.5290901859025195E-3</c:v>
                </c:pt>
                <c:pt idx="9">
                  <c:v>-9.1253348141005206E-2</c:v>
                </c:pt>
                <c:pt idx="10">
                  <c:v>-9.8158680174419408E-2</c:v>
                </c:pt>
                <c:pt idx="11">
                  <c:v>-5.0540223423539199E-2</c:v>
                </c:pt>
                <c:pt idx="12">
                  <c:v>-2.5848093445707602E-2</c:v>
                </c:pt>
                <c:pt idx="13">
                  <c:v>0.15968905101852401</c:v>
                </c:pt>
                <c:pt idx="14">
                  <c:v>9.4408339172510194E-2</c:v>
                </c:pt>
                <c:pt idx="15">
                  <c:v>8.15254074548317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2E-4841-A61B-E03CA1790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5AF-42BB-B983-3B133CDA29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5280896"/>
        <c:axId val="2035273696"/>
      </c:lineChart>
      <c:dateAx>
        <c:axId val="13474448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1088"/>
        <c:crosses val="autoZero"/>
        <c:auto val="0"/>
        <c:lblOffset val="100"/>
        <c:baseTimeUnit val="months"/>
        <c:majorUnit val="1"/>
        <c:majorTimeUnit val="years"/>
      </c:dateAx>
      <c:valAx>
        <c:axId val="13471088"/>
        <c:scaling>
          <c:orientation val="minMax"/>
          <c:max val="1"/>
          <c:min val="-0.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8.1005555555555553E-3"/>
              <c:y val="0.361867777777777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4448"/>
        <c:crosses val="autoZero"/>
        <c:crossBetween val="midCat"/>
      </c:valAx>
      <c:valAx>
        <c:axId val="2035273696"/>
        <c:scaling>
          <c:orientation val="minMax"/>
          <c:max val="1"/>
          <c:min val="-0.2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35280896"/>
        <c:crosses val="max"/>
        <c:crossBetween val="between"/>
      </c:valAx>
      <c:catAx>
        <c:axId val="2035280896"/>
        <c:scaling>
          <c:orientation val="minMax"/>
        </c:scaling>
        <c:delete val="1"/>
        <c:axPos val="b"/>
        <c:majorTickMark val="out"/>
        <c:minorTickMark val="none"/>
        <c:tickLblPos val="nextTo"/>
        <c:crossAx val="20352736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6.6337322774860305E-3"/>
          <c:y val="0.92674611111111116"/>
          <c:w val="0.97931480246667213"/>
          <c:h val="7.32538888888888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6174780355717"/>
          <c:y val="3.219972222222222E-2"/>
          <c:w val="0.82595835037889853"/>
          <c:h val="0.82364250000000006"/>
        </c:manualLayout>
      </c:layout>
      <c:lineChart>
        <c:grouping val="standard"/>
        <c:varyColors val="0"/>
        <c:ser>
          <c:idx val="0"/>
          <c:order val="0"/>
          <c:tx>
            <c:strRef>
              <c:f>'34'!$B$7</c:f>
              <c:strCache>
                <c:ptCount val="1"/>
                <c:pt idx="0">
                  <c:v>Minste fjerdede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4'!$A$8:$A$23</c:f>
              <c:numCache>
                <c:formatCode>m/d/yyyy</c:formatCode>
                <c:ptCount val="16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469</c:v>
                </c:pt>
                <c:pt idx="4">
                  <c:v>44561</c:v>
                </c:pt>
                <c:pt idx="5">
                  <c:v>44651</c:v>
                </c:pt>
                <c:pt idx="6">
                  <c:v>44742</c:v>
                </c:pt>
                <c:pt idx="7">
                  <c:v>44834</c:v>
                </c:pt>
                <c:pt idx="8">
                  <c:v>44926</c:v>
                </c:pt>
                <c:pt idx="9">
                  <c:v>45016</c:v>
                </c:pt>
                <c:pt idx="10">
                  <c:v>45107</c:v>
                </c:pt>
                <c:pt idx="11">
                  <c:v>45199</c:v>
                </c:pt>
                <c:pt idx="12">
                  <c:v>45291</c:v>
                </c:pt>
                <c:pt idx="13">
                  <c:v>45382</c:v>
                </c:pt>
                <c:pt idx="14">
                  <c:v>45473</c:v>
                </c:pt>
                <c:pt idx="15">
                  <c:v>45565</c:v>
                </c:pt>
              </c:numCache>
            </c:numRef>
          </c:cat>
          <c:val>
            <c:numRef>
              <c:f>'34'!$B$8:$B$23</c:f>
              <c:numCache>
                <c:formatCode>0.00</c:formatCode>
                <c:ptCount val="16"/>
                <c:pt idx="0">
                  <c:v>0.27110717490570402</c:v>
                </c:pt>
                <c:pt idx="1">
                  <c:v>2.3637358018723999E-2</c:v>
                </c:pt>
                <c:pt idx="2">
                  <c:v>0.26519192275648501</c:v>
                </c:pt>
                <c:pt idx="3">
                  <c:v>4.2609325639196595E-2</c:v>
                </c:pt>
                <c:pt idx="4">
                  <c:v>3.2720916593759801E-2</c:v>
                </c:pt>
                <c:pt idx="5">
                  <c:v>5.0948211055706696E-2</c:v>
                </c:pt>
                <c:pt idx="6">
                  <c:v>3.4408301708865101E-2</c:v>
                </c:pt>
                <c:pt idx="7">
                  <c:v>4.1712369224676096E-2</c:v>
                </c:pt>
                <c:pt idx="8">
                  <c:v>4.0157108641586399E-2</c:v>
                </c:pt>
                <c:pt idx="9">
                  <c:v>9.2580536978945499E-2</c:v>
                </c:pt>
                <c:pt idx="10">
                  <c:v>3.7716291093434204E-2</c:v>
                </c:pt>
                <c:pt idx="11">
                  <c:v>7.6246719649192107E-2</c:v>
                </c:pt>
                <c:pt idx="12">
                  <c:v>0.14443965263154498</c:v>
                </c:pt>
                <c:pt idx="13">
                  <c:v>7.6818292074702504E-2</c:v>
                </c:pt>
                <c:pt idx="14">
                  <c:v>0.112394666670001</c:v>
                </c:pt>
                <c:pt idx="15">
                  <c:v>0.15395873637602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A2-4BB5-B053-4F8560C820F0}"/>
            </c:ext>
          </c:extLst>
        </c:ser>
        <c:ser>
          <c:idx val="1"/>
          <c:order val="1"/>
          <c:tx>
            <c:strRef>
              <c:f>'34'!$C$7</c:f>
              <c:strCache>
                <c:ptCount val="1"/>
                <c:pt idx="0">
                  <c:v>Andre fjerded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4'!$A$8:$A$23</c:f>
              <c:numCache>
                <c:formatCode>m/d/yyyy</c:formatCode>
                <c:ptCount val="16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469</c:v>
                </c:pt>
                <c:pt idx="4">
                  <c:v>44561</c:v>
                </c:pt>
                <c:pt idx="5">
                  <c:v>44651</c:v>
                </c:pt>
                <c:pt idx="6">
                  <c:v>44742</c:v>
                </c:pt>
                <c:pt idx="7">
                  <c:v>44834</c:v>
                </c:pt>
                <c:pt idx="8">
                  <c:v>44926</c:v>
                </c:pt>
                <c:pt idx="9">
                  <c:v>45016</c:v>
                </c:pt>
                <c:pt idx="10">
                  <c:v>45107</c:v>
                </c:pt>
                <c:pt idx="11">
                  <c:v>45199</c:v>
                </c:pt>
                <c:pt idx="12">
                  <c:v>45291</c:v>
                </c:pt>
                <c:pt idx="13">
                  <c:v>45382</c:v>
                </c:pt>
                <c:pt idx="14">
                  <c:v>45473</c:v>
                </c:pt>
                <c:pt idx="15">
                  <c:v>45565</c:v>
                </c:pt>
              </c:numCache>
            </c:numRef>
          </c:cat>
          <c:val>
            <c:numRef>
              <c:f>'34'!$C$8:$C$23</c:f>
              <c:numCache>
                <c:formatCode>0.00</c:formatCode>
                <c:ptCount val="16"/>
                <c:pt idx="0">
                  <c:v>0.11241414617138</c:v>
                </c:pt>
                <c:pt idx="1">
                  <c:v>0.17246757301757501</c:v>
                </c:pt>
                <c:pt idx="2">
                  <c:v>0.18634695575583399</c:v>
                </c:pt>
                <c:pt idx="3">
                  <c:v>0.11358846983319799</c:v>
                </c:pt>
                <c:pt idx="4">
                  <c:v>9.9171396762606306E-2</c:v>
                </c:pt>
                <c:pt idx="5">
                  <c:v>6.0246264128417E-2</c:v>
                </c:pt>
                <c:pt idx="6">
                  <c:v>4.3588541603883001E-2</c:v>
                </c:pt>
                <c:pt idx="7">
                  <c:v>5.9399321499200804E-2</c:v>
                </c:pt>
                <c:pt idx="8">
                  <c:v>8.5503539979263493E-2</c:v>
                </c:pt>
                <c:pt idx="9">
                  <c:v>7.0712381645034211E-2</c:v>
                </c:pt>
                <c:pt idx="10">
                  <c:v>0.101570972659676</c:v>
                </c:pt>
                <c:pt idx="11">
                  <c:v>9.7077789488501209E-2</c:v>
                </c:pt>
                <c:pt idx="12">
                  <c:v>9.6193846511083397E-2</c:v>
                </c:pt>
                <c:pt idx="13">
                  <c:v>0.10713340002730599</c:v>
                </c:pt>
                <c:pt idx="14">
                  <c:v>8.4631435621064705E-2</c:v>
                </c:pt>
                <c:pt idx="15">
                  <c:v>9.1484661963768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A2-4BB5-B053-4F8560C820F0}"/>
            </c:ext>
          </c:extLst>
        </c:ser>
        <c:ser>
          <c:idx val="2"/>
          <c:order val="2"/>
          <c:tx>
            <c:strRef>
              <c:f>'34'!$D$7</c:f>
              <c:strCache>
                <c:ptCount val="1"/>
                <c:pt idx="0">
                  <c:v>Tredje fjerdede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4'!$A$8:$A$23</c:f>
              <c:numCache>
                <c:formatCode>m/d/yyyy</c:formatCode>
                <c:ptCount val="16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469</c:v>
                </c:pt>
                <c:pt idx="4">
                  <c:v>44561</c:v>
                </c:pt>
                <c:pt idx="5">
                  <c:v>44651</c:v>
                </c:pt>
                <c:pt idx="6">
                  <c:v>44742</c:v>
                </c:pt>
                <c:pt idx="7">
                  <c:v>44834</c:v>
                </c:pt>
                <c:pt idx="8">
                  <c:v>44926</c:v>
                </c:pt>
                <c:pt idx="9">
                  <c:v>45016</c:v>
                </c:pt>
                <c:pt idx="10">
                  <c:v>45107</c:v>
                </c:pt>
                <c:pt idx="11">
                  <c:v>45199</c:v>
                </c:pt>
                <c:pt idx="12">
                  <c:v>45291</c:v>
                </c:pt>
                <c:pt idx="13">
                  <c:v>45382</c:v>
                </c:pt>
                <c:pt idx="14">
                  <c:v>45473</c:v>
                </c:pt>
                <c:pt idx="15">
                  <c:v>45565</c:v>
                </c:pt>
              </c:numCache>
            </c:numRef>
          </c:cat>
          <c:val>
            <c:numRef>
              <c:f>'34'!$D$8:$D$23</c:f>
              <c:numCache>
                <c:formatCode>0.00</c:formatCode>
                <c:ptCount val="16"/>
                <c:pt idx="0">
                  <c:v>0.2278388389023</c:v>
                </c:pt>
                <c:pt idx="1">
                  <c:v>0.48721282501846003</c:v>
                </c:pt>
                <c:pt idx="2">
                  <c:v>0.28232239012053201</c:v>
                </c:pt>
                <c:pt idx="3">
                  <c:v>0.317854735848979</c:v>
                </c:pt>
                <c:pt idx="4">
                  <c:v>0.17184318924037301</c:v>
                </c:pt>
                <c:pt idx="5">
                  <c:v>9.3763114216109902E-2</c:v>
                </c:pt>
                <c:pt idx="6">
                  <c:v>9.2625344352325792E-2</c:v>
                </c:pt>
                <c:pt idx="7">
                  <c:v>8.8389152580086297E-2</c:v>
                </c:pt>
                <c:pt idx="8">
                  <c:v>9.2368834698120794E-2</c:v>
                </c:pt>
                <c:pt idx="9">
                  <c:v>0.11127471454146201</c:v>
                </c:pt>
                <c:pt idx="10">
                  <c:v>9.0133555531484097E-2</c:v>
                </c:pt>
                <c:pt idx="11">
                  <c:v>7.3323357893380195E-2</c:v>
                </c:pt>
                <c:pt idx="12">
                  <c:v>7.2896432707938205E-2</c:v>
                </c:pt>
                <c:pt idx="13">
                  <c:v>7.1268111055307601E-2</c:v>
                </c:pt>
                <c:pt idx="14">
                  <c:v>6.4805998276781504E-2</c:v>
                </c:pt>
                <c:pt idx="15">
                  <c:v>7.81198896808530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A2-4BB5-B053-4F8560C820F0}"/>
            </c:ext>
          </c:extLst>
        </c:ser>
        <c:ser>
          <c:idx val="3"/>
          <c:order val="3"/>
          <c:tx>
            <c:strRef>
              <c:f>'34'!$E$7</c:f>
              <c:strCache>
                <c:ptCount val="1"/>
                <c:pt idx="0">
                  <c:v>Største fjerdede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4'!$A$8:$A$23</c:f>
              <c:numCache>
                <c:formatCode>m/d/yyyy</c:formatCode>
                <c:ptCount val="16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469</c:v>
                </c:pt>
                <c:pt idx="4">
                  <c:v>44561</c:v>
                </c:pt>
                <c:pt idx="5">
                  <c:v>44651</c:v>
                </c:pt>
                <c:pt idx="6">
                  <c:v>44742</c:v>
                </c:pt>
                <c:pt idx="7">
                  <c:v>44834</c:v>
                </c:pt>
                <c:pt idx="8">
                  <c:v>44926</c:v>
                </c:pt>
                <c:pt idx="9">
                  <c:v>45016</c:v>
                </c:pt>
                <c:pt idx="10">
                  <c:v>45107</c:v>
                </c:pt>
                <c:pt idx="11">
                  <c:v>45199</c:v>
                </c:pt>
                <c:pt idx="12">
                  <c:v>45291</c:v>
                </c:pt>
                <c:pt idx="13">
                  <c:v>45382</c:v>
                </c:pt>
                <c:pt idx="14">
                  <c:v>45473</c:v>
                </c:pt>
                <c:pt idx="15">
                  <c:v>45565</c:v>
                </c:pt>
              </c:numCache>
            </c:numRef>
          </c:cat>
          <c:val>
            <c:numRef>
              <c:f>'34'!$E$8:$E$23</c:f>
              <c:numCache>
                <c:formatCode>0.00</c:formatCode>
                <c:ptCount val="16"/>
                <c:pt idx="0">
                  <c:v>0.109312015015118</c:v>
                </c:pt>
                <c:pt idx="1">
                  <c:v>3.3225162371289398E-2</c:v>
                </c:pt>
                <c:pt idx="2">
                  <c:v>4.1819341911958401E-2</c:v>
                </c:pt>
                <c:pt idx="3">
                  <c:v>1.7520213148263401E-2</c:v>
                </c:pt>
                <c:pt idx="4">
                  <c:v>2.1153434880656102E-2</c:v>
                </c:pt>
                <c:pt idx="5">
                  <c:v>1.57367382853748E-2</c:v>
                </c:pt>
                <c:pt idx="6">
                  <c:v>8.4850953537768097E-3</c:v>
                </c:pt>
                <c:pt idx="7">
                  <c:v>9.0155959896542799E-3</c:v>
                </c:pt>
                <c:pt idx="8">
                  <c:v>2.3508766557670098E-2</c:v>
                </c:pt>
                <c:pt idx="9">
                  <c:v>3.1654292125447202E-2</c:v>
                </c:pt>
                <c:pt idx="10">
                  <c:v>8.2598164770390295E-3</c:v>
                </c:pt>
                <c:pt idx="11">
                  <c:v>2.4272848465536699E-2</c:v>
                </c:pt>
                <c:pt idx="12">
                  <c:v>2.99856299326237E-2</c:v>
                </c:pt>
                <c:pt idx="13">
                  <c:v>3.4481354886065699E-2</c:v>
                </c:pt>
                <c:pt idx="14">
                  <c:v>2.6361673733655E-2</c:v>
                </c:pt>
                <c:pt idx="15">
                  <c:v>2.763036055664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A2-4BB5-B053-4F8560C82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4CE-4356-B84D-CA69E1E5B7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57359"/>
        <c:axId val="8954479"/>
      </c:lineChart>
      <c:dateAx>
        <c:axId val="13474448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1088"/>
        <c:crosses val="autoZero"/>
        <c:auto val="0"/>
        <c:lblOffset val="100"/>
        <c:baseTimeUnit val="months"/>
        <c:majorUnit val="1"/>
        <c:majorTimeUnit val="years"/>
      </c:dateAx>
      <c:valAx>
        <c:axId val="13471088"/>
        <c:scaling>
          <c:orientation val="minMax"/>
          <c:max val="0.8"/>
          <c:min val="-0.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low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4448"/>
        <c:crosses val="autoZero"/>
        <c:crossBetween val="midCat"/>
      </c:valAx>
      <c:valAx>
        <c:axId val="8954479"/>
        <c:scaling>
          <c:orientation val="minMax"/>
          <c:max val="0.8"/>
          <c:min val="-0.2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957359"/>
        <c:crosses val="max"/>
        <c:crossBetween val="between"/>
      </c:valAx>
      <c:catAx>
        <c:axId val="8957359"/>
        <c:scaling>
          <c:orientation val="minMax"/>
        </c:scaling>
        <c:delete val="1"/>
        <c:axPos val="b"/>
        <c:majorTickMark val="out"/>
        <c:minorTickMark val="none"/>
        <c:tickLblPos val="nextTo"/>
        <c:crossAx val="895447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5299106543837654E-2"/>
          <c:y val="0.9360327777777776"/>
          <c:w val="0.9547008746810044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10594696636699"/>
          <c:y val="3.5169043808336763E-2"/>
          <c:w val="0.8317715047171339"/>
          <c:h val="0.80656222222222218"/>
        </c:manualLayout>
      </c:layout>
      <c:lineChart>
        <c:grouping val="standard"/>
        <c:varyColors val="0"/>
        <c:ser>
          <c:idx val="0"/>
          <c:order val="0"/>
          <c:tx>
            <c:strRef>
              <c:f>'35'!$B$7</c:f>
              <c:strCache>
                <c:ptCount val="1"/>
                <c:pt idx="0">
                  <c:v>Minste fjerdede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5'!$A$8:$A$23</c:f>
              <c:numCache>
                <c:formatCode>m/d/yyyy</c:formatCode>
                <c:ptCount val="16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469</c:v>
                </c:pt>
                <c:pt idx="4">
                  <c:v>44561</c:v>
                </c:pt>
                <c:pt idx="5">
                  <c:v>44651</c:v>
                </c:pt>
                <c:pt idx="6">
                  <c:v>44742</c:v>
                </c:pt>
                <c:pt idx="7">
                  <c:v>44834</c:v>
                </c:pt>
                <c:pt idx="8">
                  <c:v>44926</c:v>
                </c:pt>
                <c:pt idx="9">
                  <c:v>45016</c:v>
                </c:pt>
                <c:pt idx="10">
                  <c:v>45107</c:v>
                </c:pt>
                <c:pt idx="11">
                  <c:v>45199</c:v>
                </c:pt>
                <c:pt idx="12">
                  <c:v>45291</c:v>
                </c:pt>
                <c:pt idx="13">
                  <c:v>45382</c:v>
                </c:pt>
                <c:pt idx="14">
                  <c:v>45473</c:v>
                </c:pt>
                <c:pt idx="15">
                  <c:v>45565</c:v>
                </c:pt>
              </c:numCache>
            </c:numRef>
          </c:cat>
          <c:val>
            <c:numRef>
              <c:f>'35'!$B$8:$B$23</c:f>
              <c:numCache>
                <c:formatCode>0.00</c:formatCode>
                <c:ptCount val="16"/>
                <c:pt idx="0">
                  <c:v>6.76860569570613E-2</c:v>
                </c:pt>
                <c:pt idx="1">
                  <c:v>0.136496801340666</c:v>
                </c:pt>
                <c:pt idx="2">
                  <c:v>0.17377163916584298</c:v>
                </c:pt>
                <c:pt idx="3">
                  <c:v>5.0457013798048803E-2</c:v>
                </c:pt>
                <c:pt idx="4">
                  <c:v>4.5812309083256703E-2</c:v>
                </c:pt>
                <c:pt idx="5">
                  <c:v>1.2819381039272101E-2</c:v>
                </c:pt>
                <c:pt idx="6">
                  <c:v>3.8476195327253604E-2</c:v>
                </c:pt>
                <c:pt idx="7">
                  <c:v>5.7650584004734502E-2</c:v>
                </c:pt>
                <c:pt idx="8">
                  <c:v>0.23997132989987702</c:v>
                </c:pt>
                <c:pt idx="9">
                  <c:v>0.38283669566409501</c:v>
                </c:pt>
                <c:pt idx="10">
                  <c:v>0.45902328315083801</c:v>
                </c:pt>
                <c:pt idx="11">
                  <c:v>0.63416735768534005</c:v>
                </c:pt>
                <c:pt idx="12">
                  <c:v>0.59282149882468593</c:v>
                </c:pt>
                <c:pt idx="13">
                  <c:v>0.326620397670361</c:v>
                </c:pt>
                <c:pt idx="14">
                  <c:v>0.418481543452772</c:v>
                </c:pt>
                <c:pt idx="15">
                  <c:v>0.59841231659573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BE-4DD8-AA0E-3159FF80F9BF}"/>
            </c:ext>
          </c:extLst>
        </c:ser>
        <c:ser>
          <c:idx val="1"/>
          <c:order val="1"/>
          <c:tx>
            <c:strRef>
              <c:f>'35'!$C$7</c:f>
              <c:strCache>
                <c:ptCount val="1"/>
                <c:pt idx="0">
                  <c:v>Andre fjerded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5'!$A$8:$A$23</c:f>
              <c:numCache>
                <c:formatCode>m/d/yyyy</c:formatCode>
                <c:ptCount val="16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469</c:v>
                </c:pt>
                <c:pt idx="4">
                  <c:v>44561</c:v>
                </c:pt>
                <c:pt idx="5">
                  <c:v>44651</c:v>
                </c:pt>
                <c:pt idx="6">
                  <c:v>44742</c:v>
                </c:pt>
                <c:pt idx="7">
                  <c:v>44834</c:v>
                </c:pt>
                <c:pt idx="8">
                  <c:v>44926</c:v>
                </c:pt>
                <c:pt idx="9">
                  <c:v>45016</c:v>
                </c:pt>
                <c:pt idx="10">
                  <c:v>45107</c:v>
                </c:pt>
                <c:pt idx="11">
                  <c:v>45199</c:v>
                </c:pt>
                <c:pt idx="12">
                  <c:v>45291</c:v>
                </c:pt>
                <c:pt idx="13">
                  <c:v>45382</c:v>
                </c:pt>
                <c:pt idx="14">
                  <c:v>45473</c:v>
                </c:pt>
                <c:pt idx="15">
                  <c:v>45565</c:v>
                </c:pt>
              </c:numCache>
            </c:numRef>
          </c:cat>
          <c:val>
            <c:numRef>
              <c:f>'35'!$C$8:$C$23</c:f>
              <c:numCache>
                <c:formatCode>0.00</c:formatCode>
                <c:ptCount val="16"/>
                <c:pt idx="0">
                  <c:v>8.01914720892445E-2</c:v>
                </c:pt>
                <c:pt idx="1">
                  <c:v>9.3067776614178005E-2</c:v>
                </c:pt>
                <c:pt idx="2">
                  <c:v>0.13803046480850401</c:v>
                </c:pt>
                <c:pt idx="3">
                  <c:v>-1.55747247510492E-2</c:v>
                </c:pt>
                <c:pt idx="4">
                  <c:v>2.5129906040280904E-2</c:v>
                </c:pt>
                <c:pt idx="5">
                  <c:v>-2.1367451400485498E-2</c:v>
                </c:pt>
                <c:pt idx="6">
                  <c:v>-1.2175454813142899E-3</c:v>
                </c:pt>
                <c:pt idx="7">
                  <c:v>2.41909707069595E-2</c:v>
                </c:pt>
                <c:pt idx="8">
                  <c:v>6.05561535198069E-2</c:v>
                </c:pt>
                <c:pt idx="9">
                  <c:v>3.6052386704640303E-2</c:v>
                </c:pt>
                <c:pt idx="10">
                  <c:v>9.3070390128455902E-2</c:v>
                </c:pt>
                <c:pt idx="11">
                  <c:v>0.123736787127277</c:v>
                </c:pt>
                <c:pt idx="12">
                  <c:v>0.114013449509923</c:v>
                </c:pt>
                <c:pt idx="13">
                  <c:v>6.8147266580023402E-2</c:v>
                </c:pt>
                <c:pt idx="14">
                  <c:v>6.9175455436351091E-2</c:v>
                </c:pt>
                <c:pt idx="15">
                  <c:v>0.100466575422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BE-4DD8-AA0E-3159FF80F9BF}"/>
            </c:ext>
          </c:extLst>
        </c:ser>
        <c:ser>
          <c:idx val="2"/>
          <c:order val="2"/>
          <c:tx>
            <c:strRef>
              <c:f>'35'!$D$7</c:f>
              <c:strCache>
                <c:ptCount val="1"/>
                <c:pt idx="0">
                  <c:v>Tredje fjerdede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5'!$A$8:$A$23</c:f>
              <c:numCache>
                <c:formatCode>m/d/yyyy</c:formatCode>
                <c:ptCount val="16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469</c:v>
                </c:pt>
                <c:pt idx="4">
                  <c:v>44561</c:v>
                </c:pt>
                <c:pt idx="5">
                  <c:v>44651</c:v>
                </c:pt>
                <c:pt idx="6">
                  <c:v>44742</c:v>
                </c:pt>
                <c:pt idx="7">
                  <c:v>44834</c:v>
                </c:pt>
                <c:pt idx="8">
                  <c:v>44926</c:v>
                </c:pt>
                <c:pt idx="9">
                  <c:v>45016</c:v>
                </c:pt>
                <c:pt idx="10">
                  <c:v>45107</c:v>
                </c:pt>
                <c:pt idx="11">
                  <c:v>45199</c:v>
                </c:pt>
                <c:pt idx="12">
                  <c:v>45291</c:v>
                </c:pt>
                <c:pt idx="13">
                  <c:v>45382</c:v>
                </c:pt>
                <c:pt idx="14">
                  <c:v>45473</c:v>
                </c:pt>
                <c:pt idx="15">
                  <c:v>45565</c:v>
                </c:pt>
              </c:numCache>
            </c:numRef>
          </c:cat>
          <c:val>
            <c:numRef>
              <c:f>'35'!$D$8:$D$23</c:f>
              <c:numCache>
                <c:formatCode>0.00</c:formatCode>
                <c:ptCount val="16"/>
                <c:pt idx="0">
                  <c:v>4.1410204031391805E-2</c:v>
                </c:pt>
                <c:pt idx="1">
                  <c:v>5.9266306612208906E-2</c:v>
                </c:pt>
                <c:pt idx="2">
                  <c:v>0.155134982233989</c:v>
                </c:pt>
                <c:pt idx="3">
                  <c:v>9.6452435362962691E-3</c:v>
                </c:pt>
                <c:pt idx="4">
                  <c:v>1.05576999570776E-2</c:v>
                </c:pt>
                <c:pt idx="5">
                  <c:v>2.3306870450146001E-2</c:v>
                </c:pt>
                <c:pt idx="6">
                  <c:v>5.1811977613955403E-2</c:v>
                </c:pt>
                <c:pt idx="7">
                  <c:v>3.1561353575992997E-2</c:v>
                </c:pt>
                <c:pt idx="8">
                  <c:v>6.4151864355218205E-2</c:v>
                </c:pt>
                <c:pt idx="9">
                  <c:v>6.9430942705246107E-2</c:v>
                </c:pt>
                <c:pt idx="10">
                  <c:v>7.9993375263095606E-2</c:v>
                </c:pt>
                <c:pt idx="11">
                  <c:v>8.5582277990815095E-2</c:v>
                </c:pt>
                <c:pt idx="12">
                  <c:v>0.116443898487525</c:v>
                </c:pt>
                <c:pt idx="13">
                  <c:v>5.5787888613520603E-2</c:v>
                </c:pt>
                <c:pt idx="14">
                  <c:v>8.7411792637383204E-2</c:v>
                </c:pt>
                <c:pt idx="15">
                  <c:v>8.6068644729719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BE-4DD8-AA0E-3159FF80F9BF}"/>
            </c:ext>
          </c:extLst>
        </c:ser>
        <c:ser>
          <c:idx val="3"/>
          <c:order val="3"/>
          <c:tx>
            <c:strRef>
              <c:f>'35'!$E$7</c:f>
              <c:strCache>
                <c:ptCount val="1"/>
                <c:pt idx="0">
                  <c:v>Største fjerdede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5'!$A$8:$A$23</c:f>
              <c:numCache>
                <c:formatCode>m/d/yyyy</c:formatCode>
                <c:ptCount val="16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469</c:v>
                </c:pt>
                <c:pt idx="4">
                  <c:v>44561</c:v>
                </c:pt>
                <c:pt idx="5">
                  <c:v>44651</c:v>
                </c:pt>
                <c:pt idx="6">
                  <c:v>44742</c:v>
                </c:pt>
                <c:pt idx="7">
                  <c:v>44834</c:v>
                </c:pt>
                <c:pt idx="8">
                  <c:v>44926</c:v>
                </c:pt>
                <c:pt idx="9">
                  <c:v>45016</c:v>
                </c:pt>
                <c:pt idx="10">
                  <c:v>45107</c:v>
                </c:pt>
                <c:pt idx="11">
                  <c:v>45199</c:v>
                </c:pt>
                <c:pt idx="12">
                  <c:v>45291</c:v>
                </c:pt>
                <c:pt idx="13">
                  <c:v>45382</c:v>
                </c:pt>
                <c:pt idx="14">
                  <c:v>45473</c:v>
                </c:pt>
                <c:pt idx="15">
                  <c:v>45565</c:v>
                </c:pt>
              </c:numCache>
            </c:numRef>
          </c:cat>
          <c:val>
            <c:numRef>
              <c:f>'35'!$E$8:$E$23</c:f>
              <c:numCache>
                <c:formatCode>0.00</c:formatCode>
                <c:ptCount val="16"/>
                <c:pt idx="0">
                  <c:v>0.36073280680208802</c:v>
                </c:pt>
                <c:pt idx="1">
                  <c:v>0.14976762997472801</c:v>
                </c:pt>
                <c:pt idx="2">
                  <c:v>0.65064571829751694</c:v>
                </c:pt>
                <c:pt idx="3">
                  <c:v>2.8968563191393203E-2</c:v>
                </c:pt>
                <c:pt idx="4">
                  <c:v>-1.7317444293322E-2</c:v>
                </c:pt>
                <c:pt idx="5">
                  <c:v>7.0161044583022497E-2</c:v>
                </c:pt>
                <c:pt idx="6">
                  <c:v>-1.57806790444978E-2</c:v>
                </c:pt>
                <c:pt idx="7">
                  <c:v>-4.1929955601510298E-2</c:v>
                </c:pt>
                <c:pt idx="8">
                  <c:v>-2.9915663337193404E-2</c:v>
                </c:pt>
                <c:pt idx="9">
                  <c:v>-0.12130204806728899</c:v>
                </c:pt>
                <c:pt idx="10">
                  <c:v>-0.10473020041681001</c:v>
                </c:pt>
                <c:pt idx="11">
                  <c:v>-7.395152183464529E-2</c:v>
                </c:pt>
                <c:pt idx="12">
                  <c:v>-5.5361597979812507E-2</c:v>
                </c:pt>
                <c:pt idx="13">
                  <c:v>0.12230129429717301</c:v>
                </c:pt>
                <c:pt idx="14">
                  <c:v>6.6261503026601096E-2</c:v>
                </c:pt>
                <c:pt idx="15">
                  <c:v>5.23808927476298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BE-4DD8-AA0E-3159FF80F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A92-4138-A68B-BF0CF1BF0E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6575"/>
        <c:axId val="11676095"/>
      </c:lineChart>
      <c:dateAx>
        <c:axId val="13474448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1088"/>
        <c:crosses val="autoZero"/>
        <c:auto val="0"/>
        <c:lblOffset val="100"/>
        <c:baseTimeUnit val="months"/>
        <c:majorUnit val="1"/>
        <c:majorTimeUnit val="years"/>
      </c:dateAx>
      <c:valAx>
        <c:axId val="13471088"/>
        <c:scaling>
          <c:orientation val="minMax"/>
          <c:max val="0.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4448"/>
        <c:crosses val="autoZero"/>
        <c:crossBetween val="midCat"/>
      </c:valAx>
      <c:valAx>
        <c:axId val="11676095"/>
        <c:scaling>
          <c:orientation val="minMax"/>
          <c:max val="0.8"/>
          <c:min val="-0.2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676575"/>
        <c:crosses val="max"/>
        <c:crossBetween val="between"/>
      </c:valAx>
      <c:catAx>
        <c:axId val="11676575"/>
        <c:scaling>
          <c:orientation val="minMax"/>
        </c:scaling>
        <c:delete val="1"/>
        <c:axPos val="b"/>
        <c:majorTickMark val="out"/>
        <c:minorTickMark val="none"/>
        <c:tickLblPos val="nextTo"/>
        <c:crossAx val="116760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92544944444444444"/>
          <c:w val="0.98906551341242477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01030841823255"/>
          <c:y val="3.7125000000000005E-2"/>
          <c:w val="0.82213565952555323"/>
          <c:h val="0.824086666666666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6'!$B$5</c:f>
              <c:strCache>
                <c:ptCount val="1"/>
                <c:pt idx="0">
                  <c:v>Snitt av HH-indek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6'!$A$6:$A$9</c:f>
              <c:strCache>
                <c:ptCount val="4"/>
                <c:pt idx="0">
                  <c:v>Minste fjerdedel</c:v>
                </c:pt>
                <c:pt idx="1">
                  <c:v>Andre fjerdedel</c:v>
                </c:pt>
                <c:pt idx="2">
                  <c:v>Tredje fjerdedel</c:v>
                </c:pt>
                <c:pt idx="3">
                  <c:v>Største fjerdedel</c:v>
                </c:pt>
              </c:strCache>
            </c:strRef>
          </c:cat>
          <c:val>
            <c:numRef>
              <c:f>'36'!$B$6:$B$9</c:f>
              <c:numCache>
                <c:formatCode>0.00</c:formatCode>
                <c:ptCount val="4"/>
                <c:pt idx="0">
                  <c:v>188.02806599788099</c:v>
                </c:pt>
                <c:pt idx="1">
                  <c:v>151.03641553119201</c:v>
                </c:pt>
                <c:pt idx="2">
                  <c:v>84.153158687742106</c:v>
                </c:pt>
                <c:pt idx="3">
                  <c:v>54.591159957853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36-463D-BBB0-02F820BD5384}"/>
            </c:ext>
          </c:extLst>
        </c:ser>
        <c:ser>
          <c:idx val="1"/>
          <c:order val="1"/>
          <c:tx>
            <c:strRef>
              <c:f>'36'!$C$5</c:f>
              <c:strCache>
                <c:ptCount val="1"/>
                <c:pt idx="0">
                  <c:v>Standardavvik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6'!$A$6:$A$9</c:f>
              <c:strCache>
                <c:ptCount val="4"/>
                <c:pt idx="0">
                  <c:v>Minste fjerdedel</c:v>
                </c:pt>
                <c:pt idx="1">
                  <c:v>Andre fjerdedel</c:v>
                </c:pt>
                <c:pt idx="2">
                  <c:v>Tredje fjerdedel</c:v>
                </c:pt>
                <c:pt idx="3">
                  <c:v>Største fjerdedel</c:v>
                </c:pt>
              </c:strCache>
            </c:strRef>
          </c:cat>
          <c:val>
            <c:numRef>
              <c:f>'36'!$C$6:$C$9</c:f>
              <c:numCache>
                <c:formatCode>0.00</c:formatCode>
                <c:ptCount val="4"/>
                <c:pt idx="0">
                  <c:v>101.53104931507001</c:v>
                </c:pt>
                <c:pt idx="1">
                  <c:v>110.035602906707</c:v>
                </c:pt>
                <c:pt idx="2">
                  <c:v>33.229729420932102</c:v>
                </c:pt>
                <c:pt idx="3">
                  <c:v>33.709803565315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36-463D-BBB0-02F820BD53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40874368"/>
        <c:axId val="240874848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36-463D-BBB0-02F820BD53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8186272"/>
        <c:axId val="11884112"/>
      </c:lineChart>
      <c:catAx>
        <c:axId val="240874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0874848"/>
        <c:crosses val="autoZero"/>
        <c:auto val="1"/>
        <c:lblAlgn val="ctr"/>
        <c:lblOffset val="100"/>
        <c:noMultiLvlLbl val="0"/>
      </c:catAx>
      <c:valAx>
        <c:axId val="2408748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Herfindahl-Hirschman-indek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0874368"/>
        <c:crosses val="autoZero"/>
        <c:crossBetween val="between"/>
      </c:valAx>
      <c:valAx>
        <c:axId val="11884112"/>
        <c:scaling>
          <c:orientation val="minMax"/>
          <c:max val="2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8186272"/>
        <c:crosses val="max"/>
        <c:crossBetween val="between"/>
      </c:valAx>
      <c:catAx>
        <c:axId val="218186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1884112"/>
        <c:crosses val="autoZero"/>
        <c:auto val="1"/>
        <c:lblAlgn val="ctr"/>
        <c:lblOffset val="100"/>
        <c:noMultiLvlLbl val="0"/>
      </c:catAx>
      <c:spPr>
        <a:noFill/>
        <a:ln w="3175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7760377629439531"/>
          <c:y val="0.95719944444444449"/>
          <c:w val="0.45890926609626959"/>
          <c:h val="3.92727777777777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759265864651888E-2"/>
          <c:y val="6.7527392884376258E-2"/>
          <c:w val="0.84006559412247017"/>
          <c:h val="0.79604611111111112"/>
        </c:manualLayout>
      </c:layout>
      <c:lineChart>
        <c:grouping val="standard"/>
        <c:varyColors val="0"/>
        <c:ser>
          <c:idx val="1"/>
          <c:order val="0"/>
          <c:tx>
            <c:strRef>
              <c:f>'21'!$C$5</c:f>
              <c:strCache>
                <c:ptCount val="1"/>
                <c:pt idx="0">
                  <c:v>IRB-banker</c:v>
                </c:pt>
              </c:strCache>
            </c:strRef>
          </c:tx>
          <c:spPr>
            <a:ln w="19050">
              <a:solidFill>
                <a:srgbClr val="0CA3BC"/>
              </a:solidFill>
            </a:ln>
          </c:spPr>
          <c:marker>
            <c:symbol val="none"/>
          </c:marker>
          <c:cat>
            <c:numRef>
              <c:f>'21'!$B$6:$B$19</c:f>
              <c:numCache>
                <c:formatCode>dd/mm/yy;@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199</c:v>
                </c:pt>
                <c:pt idx="10">
                  <c:v>45291</c:v>
                </c:pt>
                <c:pt idx="11">
                  <c:v>45382</c:v>
                </c:pt>
                <c:pt idx="12">
                  <c:v>45473</c:v>
                </c:pt>
                <c:pt idx="13">
                  <c:v>45565</c:v>
                </c:pt>
              </c:numCache>
            </c:numRef>
          </c:cat>
          <c:val>
            <c:numRef>
              <c:f>'21'!$C$6:$C$19</c:f>
              <c:numCache>
                <c:formatCode>_-* #\ ##0.0_-;\-* #\ ##0.0_-;_-* "-"??_-;_-@_-</c:formatCode>
                <c:ptCount val="14"/>
                <c:pt idx="0">
                  <c:v>50.384943102243525</c:v>
                </c:pt>
                <c:pt idx="1">
                  <c:v>50.342750064561635</c:v>
                </c:pt>
                <c:pt idx="2">
                  <c:v>49.411832515754689</c:v>
                </c:pt>
                <c:pt idx="3">
                  <c:v>47.741682642631908</c:v>
                </c:pt>
                <c:pt idx="4">
                  <c:v>49.782767343135419</c:v>
                </c:pt>
                <c:pt idx="5">
                  <c:v>42.309635684016058</c:v>
                </c:pt>
                <c:pt idx="6">
                  <c:v>40.512478252561088</c:v>
                </c:pt>
                <c:pt idx="7">
                  <c:v>38.483314753640329</c:v>
                </c:pt>
                <c:pt idx="8">
                  <c:v>37.313238961428077</c:v>
                </c:pt>
                <c:pt idx="9">
                  <c:v>34.740935821831542</c:v>
                </c:pt>
                <c:pt idx="10">
                  <c:v>36.99586594575802</c:v>
                </c:pt>
                <c:pt idx="11">
                  <c:v>33.635222239856553</c:v>
                </c:pt>
                <c:pt idx="12" formatCode="0.0">
                  <c:v>34.926993514278273</c:v>
                </c:pt>
                <c:pt idx="13" formatCode="0.0">
                  <c:v>34.2958324012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3D-441A-89D5-689160E705CD}"/>
            </c:ext>
          </c:extLst>
        </c:ser>
        <c:ser>
          <c:idx val="0"/>
          <c:order val="1"/>
          <c:tx>
            <c:strRef>
              <c:f>'21'!$D$5</c:f>
              <c:strCache>
                <c:ptCount val="1"/>
                <c:pt idx="0">
                  <c:v>Standardmetodebanker</c:v>
                </c:pt>
              </c:strCache>
            </c:strRef>
          </c:tx>
          <c:spPr>
            <a:ln w="19050">
              <a:solidFill>
                <a:srgbClr val="16535B"/>
              </a:solidFill>
            </a:ln>
          </c:spPr>
          <c:marker>
            <c:symbol val="none"/>
          </c:marker>
          <c:cat>
            <c:numRef>
              <c:f>'21'!$B$6:$B$19</c:f>
              <c:numCache>
                <c:formatCode>dd/mm/yy;@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199</c:v>
                </c:pt>
                <c:pt idx="10">
                  <c:v>45291</c:v>
                </c:pt>
                <c:pt idx="11">
                  <c:v>45382</c:v>
                </c:pt>
                <c:pt idx="12">
                  <c:v>45473</c:v>
                </c:pt>
                <c:pt idx="13">
                  <c:v>45565</c:v>
                </c:pt>
              </c:numCache>
            </c:numRef>
          </c:cat>
          <c:val>
            <c:numRef>
              <c:f>'21'!$D$6:$D$19</c:f>
              <c:numCache>
                <c:formatCode>0.0</c:formatCode>
                <c:ptCount val="14"/>
                <c:pt idx="0">
                  <c:v>54.627164494334124</c:v>
                </c:pt>
                <c:pt idx="1">
                  <c:v>53.40527608146396</c:v>
                </c:pt>
                <c:pt idx="2">
                  <c:v>53.032423776296497</c:v>
                </c:pt>
                <c:pt idx="3">
                  <c:v>52.465279530557886</c:v>
                </c:pt>
                <c:pt idx="4">
                  <c:v>58.175446314343702</c:v>
                </c:pt>
                <c:pt idx="5">
                  <c:v>55.733735490916189</c:v>
                </c:pt>
                <c:pt idx="6">
                  <c:v>55.668986833472943</c:v>
                </c:pt>
                <c:pt idx="7">
                  <c:v>55.236290373867945</c:v>
                </c:pt>
                <c:pt idx="8">
                  <c:v>53.869785840329065</c:v>
                </c:pt>
                <c:pt idx="9">
                  <c:v>54.755760101847152</c:v>
                </c:pt>
                <c:pt idx="10" formatCode="_-* #\ ##0.0_-;\-* #\ ##0.0_-;_-* &quot;-&quot;??_-;_-@_-">
                  <c:v>55.840321439953264</c:v>
                </c:pt>
                <c:pt idx="11" formatCode="_-* #\ ##0.0_-;\-* #\ ##0.0_-;_-* &quot;-&quot;??_-;_-@_-">
                  <c:v>55.799258447819099</c:v>
                </c:pt>
                <c:pt idx="12">
                  <c:v>55.44462057906555</c:v>
                </c:pt>
                <c:pt idx="13">
                  <c:v>55.502496386578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3D-441A-89D5-689160E705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07296"/>
        <c:axId val="206017280"/>
      </c:lineChart>
      <c:lineChart>
        <c:grouping val="standard"/>
        <c:varyColors val="0"/>
        <c:ser>
          <c:idx val="2"/>
          <c:order val="2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5F3-490F-8760-DDFEB04749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147008"/>
        <c:axId val="209147968"/>
      </c:lineChart>
      <c:dateAx>
        <c:axId val="206007296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/>
          <a:lstStyle/>
          <a:p>
            <a:pPr>
              <a:defRPr/>
            </a:pPr>
            <a:endParaRPr lang="nb-NO"/>
          </a:p>
        </c:txPr>
        <c:crossAx val="206017280"/>
        <c:crosses val="autoZero"/>
        <c:auto val="0"/>
        <c:lblOffset val="100"/>
        <c:baseTimeUnit val="days"/>
        <c:majorUnit val="1"/>
        <c:majorTimeUnit val="years"/>
      </c:dateAx>
      <c:valAx>
        <c:axId val="206017280"/>
        <c:scaling>
          <c:orientation val="minMax"/>
          <c:max val="60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06007296"/>
        <c:crossesAt val="1"/>
        <c:crossBetween val="between"/>
      </c:valAx>
      <c:valAx>
        <c:axId val="209147968"/>
        <c:scaling>
          <c:orientation val="minMax"/>
          <c:max val="6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</c:spPr>
        <c:crossAx val="209147008"/>
        <c:crosses val="max"/>
        <c:crossBetween val="between"/>
      </c:valAx>
      <c:catAx>
        <c:axId val="209147008"/>
        <c:scaling>
          <c:orientation val="minMax"/>
        </c:scaling>
        <c:delete val="1"/>
        <c:axPos val="b"/>
        <c:majorTickMark val="out"/>
        <c:minorTickMark val="none"/>
        <c:tickLblPos val="nextTo"/>
        <c:crossAx val="209147968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2503731360568482"/>
          <c:y val="0.9360327777777776"/>
          <c:w val="0.54992518749449903"/>
          <c:h val="6.3967222222222217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49203264671591"/>
          <c:y val="3.3936945543878799E-2"/>
          <c:w val="0.79497959580256505"/>
          <c:h val="0.841552222222222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7'!$B$5</c:f>
              <c:strCache>
                <c:ptCount val="1"/>
                <c:pt idx="0">
                  <c:v>Snitt av HH-indek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7'!$A$6:$A$9</c:f>
              <c:strCache>
                <c:ptCount val="4"/>
                <c:pt idx="0">
                  <c:v>Minste fjerdedel</c:v>
                </c:pt>
                <c:pt idx="1">
                  <c:v>Andre fjerdedel</c:v>
                </c:pt>
                <c:pt idx="2">
                  <c:v>Tredje fjerdedel</c:v>
                </c:pt>
                <c:pt idx="3">
                  <c:v>Største fjerdedel</c:v>
                </c:pt>
              </c:strCache>
            </c:strRef>
          </c:cat>
          <c:val>
            <c:numRef>
              <c:f>'37'!$B$6:$B$9</c:f>
              <c:numCache>
                <c:formatCode>0.00</c:formatCode>
                <c:ptCount val="4"/>
                <c:pt idx="0">
                  <c:v>3551.0659288994498</c:v>
                </c:pt>
                <c:pt idx="1">
                  <c:v>3716.73423065</c:v>
                </c:pt>
                <c:pt idx="2">
                  <c:v>2838.2000069253399</c:v>
                </c:pt>
                <c:pt idx="3">
                  <c:v>2194.5570784985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03-4404-B3A8-63E765E2C090}"/>
            </c:ext>
          </c:extLst>
        </c:ser>
        <c:ser>
          <c:idx val="1"/>
          <c:order val="1"/>
          <c:tx>
            <c:strRef>
              <c:f>'37'!$C$5</c:f>
              <c:strCache>
                <c:ptCount val="1"/>
                <c:pt idx="0">
                  <c:v>Standardavvik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7'!$A$6:$A$9</c:f>
              <c:strCache>
                <c:ptCount val="4"/>
                <c:pt idx="0">
                  <c:v>Minste fjerdedel</c:v>
                </c:pt>
                <c:pt idx="1">
                  <c:v>Andre fjerdedel</c:v>
                </c:pt>
                <c:pt idx="2">
                  <c:v>Tredje fjerdedel</c:v>
                </c:pt>
                <c:pt idx="3">
                  <c:v>Største fjerdedel</c:v>
                </c:pt>
              </c:strCache>
            </c:strRef>
          </c:cat>
          <c:val>
            <c:numRef>
              <c:f>'37'!$C$6:$C$9</c:f>
              <c:numCache>
                <c:formatCode>0.00</c:formatCode>
                <c:ptCount val="4"/>
                <c:pt idx="0">
                  <c:v>1617.4893690430299</c:v>
                </c:pt>
                <c:pt idx="1">
                  <c:v>2197.9760614481402</c:v>
                </c:pt>
                <c:pt idx="2">
                  <c:v>2009.0585066102401</c:v>
                </c:pt>
                <c:pt idx="3">
                  <c:v>1974.0322147355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03-4404-B3A8-63E765E2C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40874368"/>
        <c:axId val="240874848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803-4404-B3A8-63E765E2C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8186272"/>
        <c:axId val="11884112"/>
      </c:lineChart>
      <c:catAx>
        <c:axId val="240874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0874848"/>
        <c:crosses val="autoZero"/>
        <c:auto val="1"/>
        <c:lblAlgn val="ctr"/>
        <c:lblOffset val="100"/>
        <c:noMultiLvlLbl val="0"/>
      </c:catAx>
      <c:valAx>
        <c:axId val="2408748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Herfindahl-Hirschman-indeks</a:t>
                </a:r>
              </a:p>
            </c:rich>
          </c:tx>
          <c:layout>
            <c:manualLayout>
              <c:xMode val="edge"/>
              <c:yMode val="edge"/>
              <c:x val="4.9113874854255736E-3"/>
              <c:y val="0.280931868593403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0874368"/>
        <c:crosses val="autoZero"/>
        <c:crossBetween val="between"/>
      </c:valAx>
      <c:valAx>
        <c:axId val="11884112"/>
        <c:scaling>
          <c:orientation val="minMax"/>
          <c:max val="40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8186272"/>
        <c:crosses val="max"/>
        <c:crossBetween val="between"/>
      </c:valAx>
      <c:catAx>
        <c:axId val="218186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1884112"/>
        <c:crosses val="autoZero"/>
        <c:auto val="1"/>
        <c:lblAlgn val="ctr"/>
        <c:lblOffset val="100"/>
        <c:noMultiLvlLbl val="0"/>
      </c:catAx>
      <c:spPr>
        <a:noFill/>
        <a:ln w="3175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5885798627658735"/>
          <c:y val="0.96072710787432081"/>
          <c:w val="0.5175436664553712"/>
          <c:h val="3.92727777777777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449444444444451E-2"/>
          <c:y val="3.5591817160741557E-2"/>
          <c:w val="0.84672111111111115"/>
          <c:h val="0.601135299536844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8'!$A$6</c:f>
              <c:strCache>
                <c:ptCount val="1"/>
                <c:pt idx="0">
                  <c:v>Minste fjerded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8'!$B$5:$I$5</c:f>
              <c:strCache>
                <c:ptCount val="8"/>
                <c:pt idx="0">
                  <c:v>Olje og offshore</c:v>
                </c:pt>
                <c:pt idx="1">
                  <c:v>Jordbruk, skog og fiske</c:v>
                </c:pt>
                <c:pt idx="2">
                  <c:v>Transport mv.</c:v>
                </c:pt>
                <c:pt idx="3">
                  <c:v>Overnatting og servering</c:v>
                </c:pt>
                <c:pt idx="4">
                  <c:v>Varehandel mv.</c:v>
                </c:pt>
                <c:pt idx="5">
                  <c:v>Industri</c:v>
                </c:pt>
                <c:pt idx="6">
                  <c:v>Næringseiendom</c:v>
                </c:pt>
                <c:pt idx="7">
                  <c:v>Bygg og anlegg</c:v>
                </c:pt>
              </c:strCache>
            </c:strRef>
          </c:cat>
          <c:val>
            <c:numRef>
              <c:f>'38'!$B$6:$I$6</c:f>
              <c:numCache>
                <c:formatCode>0.00</c:formatCode>
                <c:ptCount val="8"/>
                <c:pt idx="0">
                  <c:v>1.7599291938330201E-2</c:v>
                </c:pt>
                <c:pt idx="1">
                  <c:v>13.7513446460729</c:v>
                </c:pt>
                <c:pt idx="2">
                  <c:v>2.7096306950450999</c:v>
                </c:pt>
                <c:pt idx="3">
                  <c:v>2.82624207328695</c:v>
                </c:pt>
                <c:pt idx="4">
                  <c:v>6.5107555269838597</c:v>
                </c:pt>
                <c:pt idx="5">
                  <c:v>3.4392900645053701</c:v>
                </c:pt>
                <c:pt idx="6">
                  <c:v>34.081085145900197</c:v>
                </c:pt>
                <c:pt idx="7">
                  <c:v>19.53197199356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02-451D-BEBA-42824C6A61A5}"/>
            </c:ext>
          </c:extLst>
        </c:ser>
        <c:ser>
          <c:idx val="1"/>
          <c:order val="1"/>
          <c:tx>
            <c:strRef>
              <c:f>'38'!$A$7</c:f>
              <c:strCache>
                <c:ptCount val="1"/>
                <c:pt idx="0">
                  <c:v>Andre fjerded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8'!$B$5:$I$5</c:f>
              <c:strCache>
                <c:ptCount val="8"/>
                <c:pt idx="0">
                  <c:v>Olje og offshore</c:v>
                </c:pt>
                <c:pt idx="1">
                  <c:v>Jordbruk, skog og fiske</c:v>
                </c:pt>
                <c:pt idx="2">
                  <c:v>Transport mv.</c:v>
                </c:pt>
                <c:pt idx="3">
                  <c:v>Overnatting og servering</c:v>
                </c:pt>
                <c:pt idx="4">
                  <c:v>Varehandel mv.</c:v>
                </c:pt>
                <c:pt idx="5">
                  <c:v>Industri</c:v>
                </c:pt>
                <c:pt idx="6">
                  <c:v>Næringseiendom</c:v>
                </c:pt>
                <c:pt idx="7">
                  <c:v>Bygg og anlegg</c:v>
                </c:pt>
              </c:strCache>
            </c:strRef>
          </c:cat>
          <c:val>
            <c:numRef>
              <c:f>'38'!$B$7:$I$7</c:f>
              <c:numCache>
                <c:formatCode>0.00</c:formatCode>
                <c:ptCount val="8"/>
                <c:pt idx="0">
                  <c:v>3.9826244147394401</c:v>
                </c:pt>
                <c:pt idx="1">
                  <c:v>17.235161647479099</c:v>
                </c:pt>
                <c:pt idx="2">
                  <c:v>5.5849413669196002</c:v>
                </c:pt>
                <c:pt idx="3">
                  <c:v>1.6498796001829501</c:v>
                </c:pt>
                <c:pt idx="4">
                  <c:v>5.2752843980886803</c:v>
                </c:pt>
                <c:pt idx="5">
                  <c:v>2.8660307579782498</c:v>
                </c:pt>
                <c:pt idx="6">
                  <c:v>37.598954893779698</c:v>
                </c:pt>
                <c:pt idx="7">
                  <c:v>19.5264719350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02-451D-BEBA-42824C6A61A5}"/>
            </c:ext>
          </c:extLst>
        </c:ser>
        <c:ser>
          <c:idx val="2"/>
          <c:order val="2"/>
          <c:tx>
            <c:strRef>
              <c:f>'38'!$A$8</c:f>
              <c:strCache>
                <c:ptCount val="1"/>
                <c:pt idx="0">
                  <c:v>Tredje fjerded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38'!$B$5:$I$5</c:f>
              <c:strCache>
                <c:ptCount val="8"/>
                <c:pt idx="0">
                  <c:v>Olje og offshore</c:v>
                </c:pt>
                <c:pt idx="1">
                  <c:v>Jordbruk, skog og fiske</c:v>
                </c:pt>
                <c:pt idx="2">
                  <c:v>Transport mv.</c:v>
                </c:pt>
                <c:pt idx="3">
                  <c:v>Overnatting og servering</c:v>
                </c:pt>
                <c:pt idx="4">
                  <c:v>Varehandel mv.</c:v>
                </c:pt>
                <c:pt idx="5">
                  <c:v>Industri</c:v>
                </c:pt>
                <c:pt idx="6">
                  <c:v>Næringseiendom</c:v>
                </c:pt>
                <c:pt idx="7">
                  <c:v>Bygg og anlegg</c:v>
                </c:pt>
              </c:strCache>
            </c:strRef>
          </c:cat>
          <c:val>
            <c:numRef>
              <c:f>'38'!$B$8:$I$8</c:f>
              <c:numCache>
                <c:formatCode>0.00</c:formatCode>
                <c:ptCount val="8"/>
                <c:pt idx="0">
                  <c:v>0.54258798430073196</c:v>
                </c:pt>
                <c:pt idx="1">
                  <c:v>15.300431809133899</c:v>
                </c:pt>
                <c:pt idx="2">
                  <c:v>2.5953394281175197</c:v>
                </c:pt>
                <c:pt idx="3">
                  <c:v>2.2036501394621202</c:v>
                </c:pt>
                <c:pt idx="4">
                  <c:v>3.9838852038011199</c:v>
                </c:pt>
                <c:pt idx="5">
                  <c:v>2.5831613435506702</c:v>
                </c:pt>
                <c:pt idx="6">
                  <c:v>44.732017641714002</c:v>
                </c:pt>
                <c:pt idx="7">
                  <c:v>17.5079031471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02-451D-BEBA-42824C6A61A5}"/>
            </c:ext>
          </c:extLst>
        </c:ser>
        <c:ser>
          <c:idx val="3"/>
          <c:order val="3"/>
          <c:tx>
            <c:strRef>
              <c:f>'38'!$A$9</c:f>
              <c:strCache>
                <c:ptCount val="1"/>
                <c:pt idx="0">
                  <c:v>Største fjerdede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38'!$B$5:$I$5</c:f>
              <c:strCache>
                <c:ptCount val="8"/>
                <c:pt idx="0">
                  <c:v>Olje og offshore</c:v>
                </c:pt>
                <c:pt idx="1">
                  <c:v>Jordbruk, skog og fiske</c:v>
                </c:pt>
                <c:pt idx="2">
                  <c:v>Transport mv.</c:v>
                </c:pt>
                <c:pt idx="3">
                  <c:v>Overnatting og servering</c:v>
                </c:pt>
                <c:pt idx="4">
                  <c:v>Varehandel mv.</c:v>
                </c:pt>
                <c:pt idx="5">
                  <c:v>Industri</c:v>
                </c:pt>
                <c:pt idx="6">
                  <c:v>Næringseiendom</c:v>
                </c:pt>
                <c:pt idx="7">
                  <c:v>Bygg og anlegg</c:v>
                </c:pt>
              </c:strCache>
            </c:strRef>
          </c:cat>
          <c:val>
            <c:numRef>
              <c:f>'38'!$B$9:$I$9</c:f>
              <c:numCache>
                <c:formatCode>0.00</c:formatCode>
                <c:ptCount val="8"/>
                <c:pt idx="0">
                  <c:v>4.2913591102598803</c:v>
                </c:pt>
                <c:pt idx="1">
                  <c:v>13.517612721705699</c:v>
                </c:pt>
                <c:pt idx="2">
                  <c:v>6.6321423033834801</c:v>
                </c:pt>
                <c:pt idx="3">
                  <c:v>1.1189738547025501</c:v>
                </c:pt>
                <c:pt idx="4">
                  <c:v>5.4623318303984005</c:v>
                </c:pt>
                <c:pt idx="5">
                  <c:v>5.0563163272702205</c:v>
                </c:pt>
                <c:pt idx="6">
                  <c:v>40.326263006809597</c:v>
                </c:pt>
                <c:pt idx="7">
                  <c:v>13.160284809427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02-451D-BEBA-42824C6A61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F02-451D-BEBA-42824C6A61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6226512"/>
        <c:axId val="296234192"/>
      </c:line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10"/>
        <c:minorUnit val="5"/>
      </c:valAx>
      <c:valAx>
        <c:axId val="296234192"/>
        <c:scaling>
          <c:orientation val="minMax"/>
          <c:max val="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6226512"/>
        <c:crosses val="max"/>
        <c:crossBetween val="between"/>
        <c:majorUnit val="10"/>
        <c:minorUnit val="5"/>
      </c:valAx>
      <c:catAx>
        <c:axId val="296226512"/>
        <c:scaling>
          <c:orientation val="minMax"/>
        </c:scaling>
        <c:delete val="1"/>
        <c:axPos val="b"/>
        <c:majorTickMark val="out"/>
        <c:minorTickMark val="none"/>
        <c:tickLblPos val="nextTo"/>
        <c:crossAx val="29623419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2.3518518518518518E-2"/>
          <c:y val="0.91639277777777794"/>
          <c:w val="0.92051000000000005"/>
          <c:h val="8.09088888888888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32486411732544"/>
          <c:y val="4.3375555555555556E-2"/>
          <c:w val="0.83536248397664148"/>
          <c:h val="0.823845000000000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'!$B$5</c:f>
              <c:strCache>
                <c:ptCount val="1"/>
                <c:pt idx="0">
                  <c:v>Snitt and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9'!$A$6:$A$9</c:f>
              <c:strCache>
                <c:ptCount val="4"/>
                <c:pt idx="0">
                  <c:v>Minste fjerdedel</c:v>
                </c:pt>
                <c:pt idx="1">
                  <c:v>Andre fjerdedel</c:v>
                </c:pt>
                <c:pt idx="2">
                  <c:v>Tredje fjerdedel</c:v>
                </c:pt>
                <c:pt idx="3">
                  <c:v>Største fjerdedel</c:v>
                </c:pt>
              </c:strCache>
            </c:strRef>
          </c:cat>
          <c:val>
            <c:numRef>
              <c:f>'39'!$B$6:$B$9</c:f>
              <c:numCache>
                <c:formatCode>0.00</c:formatCode>
                <c:ptCount val="4"/>
                <c:pt idx="0">
                  <c:v>86.345113204898709</c:v>
                </c:pt>
                <c:pt idx="1">
                  <c:v>88.460014609516307</c:v>
                </c:pt>
                <c:pt idx="2">
                  <c:v>80.3198548133484</c:v>
                </c:pt>
                <c:pt idx="3">
                  <c:v>92.615716356876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70-49DB-A7D0-3AC5C702A1AA}"/>
            </c:ext>
          </c:extLst>
        </c:ser>
        <c:ser>
          <c:idx val="1"/>
          <c:order val="1"/>
          <c:tx>
            <c:strRef>
              <c:f>'39'!$C$5</c:f>
              <c:strCache>
                <c:ptCount val="1"/>
                <c:pt idx="0">
                  <c:v>Standardavvik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9'!$A$6:$A$9</c:f>
              <c:strCache>
                <c:ptCount val="4"/>
                <c:pt idx="0">
                  <c:v>Minste fjerdedel</c:v>
                </c:pt>
                <c:pt idx="1">
                  <c:v>Andre fjerdedel</c:v>
                </c:pt>
                <c:pt idx="2">
                  <c:v>Tredje fjerdedel</c:v>
                </c:pt>
                <c:pt idx="3">
                  <c:v>Største fjerdedel</c:v>
                </c:pt>
              </c:strCache>
            </c:strRef>
          </c:cat>
          <c:val>
            <c:numRef>
              <c:f>'39'!$C$6:$C$9</c:f>
              <c:numCache>
                <c:formatCode>0.0</c:formatCode>
                <c:ptCount val="4"/>
                <c:pt idx="0">
                  <c:v>39.436960845410404</c:v>
                </c:pt>
                <c:pt idx="1">
                  <c:v>51.573993710743402</c:v>
                </c:pt>
                <c:pt idx="2">
                  <c:v>27.642164437538401</c:v>
                </c:pt>
                <c:pt idx="3">
                  <c:v>48.421432313895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70-49DB-A7D0-3AC5C702A1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40874368"/>
        <c:axId val="240874848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D70-49DB-A7D0-3AC5C702A1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8186272"/>
        <c:axId val="11884112"/>
      </c:lineChart>
      <c:catAx>
        <c:axId val="240874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0874848"/>
        <c:crosses val="autoZero"/>
        <c:auto val="1"/>
        <c:lblAlgn val="ctr"/>
        <c:lblOffset val="100"/>
        <c:noMultiLvlLbl val="0"/>
      </c:catAx>
      <c:valAx>
        <c:axId val="2408748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0874368"/>
        <c:crosses val="autoZero"/>
        <c:crossBetween val="between"/>
      </c:valAx>
      <c:valAx>
        <c:axId val="11884112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8186272"/>
        <c:crosses val="max"/>
        <c:crossBetween val="between"/>
      </c:valAx>
      <c:catAx>
        <c:axId val="218186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1884112"/>
        <c:crosses val="autoZero"/>
        <c:auto val="1"/>
        <c:lblAlgn val="ctr"/>
        <c:lblOffset val="100"/>
        <c:noMultiLvlLbl val="0"/>
      </c:catAx>
      <c:spPr>
        <a:noFill/>
        <a:ln w="3175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974429143982843"/>
          <c:y val="0.96072722222222218"/>
          <c:w val="0.39502848214892239"/>
          <c:h val="3.92727777777777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293333333333338E-2"/>
          <c:y val="3.7012222222222224E-2"/>
          <c:w val="0.83651796296296299"/>
          <c:h val="0.79164749999999995"/>
        </c:manualLayout>
      </c:layout>
      <c:barChart>
        <c:barDir val="col"/>
        <c:grouping val="stacked"/>
        <c:varyColors val="0"/>
        <c:ser>
          <c:idx val="0"/>
          <c:order val="0"/>
          <c:tx>
            <c:v>Små banker</c:v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-9.5391861725353326E-17"/>
                  <c:y val="-3.630498704741106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92BC-42E2-AE6E-C32250D155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900" b="0" i="0" u="none" strike="noStrike" kern="1200" baseline="0">
                    <a:solidFill>
                      <a:schemeClr val="bg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"/>
              <c:pt idx="0">
                <c:v>Fixrate</c:v>
              </c:pt>
              <c:pt idx="1">
                <c:v>Raisin</c:v>
              </c:pt>
              <c:pt idx="2">
                <c:v>Avanza</c:v>
              </c:pt>
              <c:pt idx="3">
                <c:v>Bruker ikke plattformer</c:v>
              </c:pt>
            </c:strLit>
          </c:cat>
          <c:val>
            <c:numLit>
              <c:formatCode>General</c:formatCode>
              <c:ptCount val="4"/>
              <c:pt idx="0">
                <c:v>14</c:v>
              </c:pt>
              <c:pt idx="1">
                <c:v>2</c:v>
              </c:pt>
              <c:pt idx="2">
                <c:v>0</c:v>
              </c:pt>
              <c:pt idx="3">
                <c:v>11</c:v>
              </c:pt>
            </c:numLit>
          </c:val>
          <c:extLst>
            <c:ext xmlns:c16="http://schemas.microsoft.com/office/drawing/2014/chart" uri="{C3380CC4-5D6E-409C-BE32-E72D297353CC}">
              <c16:uniqueId val="{00000001-92BC-42E2-AE6E-C32250D15552}"/>
            </c:ext>
          </c:extLst>
        </c:ser>
        <c:ser>
          <c:idx val="1"/>
          <c:order val="1"/>
          <c:tx>
            <c:v>Mellomstore banker</c:v>
          </c:tx>
          <c:spPr>
            <a:solidFill>
              <a:srgbClr val="117B8C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2BC-42E2-AE6E-C32250D155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900" b="0" i="0" u="none" strike="noStrike" kern="1200" baseline="0">
                    <a:solidFill>
                      <a:schemeClr val="bg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"/>
              <c:pt idx="0">
                <c:v>Fixrate</c:v>
              </c:pt>
              <c:pt idx="1">
                <c:v>Raisin</c:v>
              </c:pt>
              <c:pt idx="2">
                <c:v>Avanza</c:v>
              </c:pt>
              <c:pt idx="3">
                <c:v>Bruker ikke plattformer</c:v>
              </c:pt>
            </c:strLit>
          </c:cat>
          <c:val>
            <c:numLit>
              <c:formatCode>General</c:formatCode>
              <c:ptCount val="4"/>
              <c:pt idx="0">
                <c:v>19</c:v>
              </c:pt>
              <c:pt idx="1">
                <c:v>1</c:v>
              </c:pt>
              <c:pt idx="2">
                <c:v>1</c:v>
              </c:pt>
              <c:pt idx="3">
                <c:v>9</c:v>
              </c:pt>
            </c:numLit>
          </c:val>
          <c:extLst>
            <c:ext xmlns:c16="http://schemas.microsoft.com/office/drawing/2014/chart" uri="{C3380CC4-5D6E-409C-BE32-E72D297353CC}">
              <c16:uniqueId val="{00000003-92BC-42E2-AE6E-C32250D15552}"/>
            </c:ext>
          </c:extLst>
        </c:ser>
        <c:ser>
          <c:idx val="2"/>
          <c:order val="2"/>
          <c:tx>
            <c:v>Store banker</c:v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BC-42E2-AE6E-C32250D1555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2BC-42E2-AE6E-C32250D155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900" b="0" i="0" u="none" strike="noStrike" kern="1200" baseline="0">
                    <a:solidFill>
                      <a:schemeClr val="bg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"/>
              <c:pt idx="0">
                <c:v>Fixrate</c:v>
              </c:pt>
              <c:pt idx="1">
                <c:v>Raisin</c:v>
              </c:pt>
              <c:pt idx="2">
                <c:v>Avanza</c:v>
              </c:pt>
              <c:pt idx="3">
                <c:v>Bruker ikke plattformer</c:v>
              </c:pt>
            </c:strLit>
          </c:cat>
          <c:val>
            <c:numLit>
              <c:formatCode>General</c:formatCode>
              <c:ptCount val="4"/>
              <c:pt idx="0">
                <c:v>2</c:v>
              </c:pt>
              <c:pt idx="1">
                <c:v>0</c:v>
              </c:pt>
              <c:pt idx="2">
                <c:v>0</c:v>
              </c:pt>
              <c:pt idx="3">
                <c:v>5</c:v>
              </c:pt>
            </c:numLit>
          </c:val>
          <c:extLst>
            <c:ext xmlns:c16="http://schemas.microsoft.com/office/drawing/2014/chart" uri="{C3380CC4-5D6E-409C-BE32-E72D297353CC}">
              <c16:uniqueId val="{00000006-92BC-42E2-AE6E-C32250D1555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82"/>
        <c:overlap val="100"/>
        <c:axId val="1604916127"/>
        <c:axId val="1604901151"/>
      </c:barChart>
      <c:barChart>
        <c:barDir val="col"/>
        <c:grouping val="stacked"/>
        <c:varyColors val="0"/>
        <c:dLbls>
          <c:showLegendKey val="0"/>
          <c:showVal val="1"/>
          <c:showCatName val="0"/>
          <c:showSerName val="0"/>
          <c:showPercent val="0"/>
          <c:showBubbleSize val="0"/>
        </c:dLbls>
        <c:gapWidth val="182"/>
        <c:overlap val="100"/>
        <c:axId val="1808229807"/>
        <c:axId val="1808234607"/>
        <c:extLst>
          <c:ext xmlns:c15="http://schemas.microsoft.com/office/drawing/2012/chart" uri="{02D57815-91ED-43cb-92C2-25804820EDAC}">
            <c15:filteredBarSeries>
              <c15:ser>
                <c:idx val="7"/>
                <c:order val="3"/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lang="en-US" sz="900" b="0" i="0" u="none" strike="noStrike" kern="1200" baseline="0">
                          <a:solidFill>
                            <a:sysClr val="windowText" lastClr="000000"/>
                          </a:solidFill>
                          <a:latin typeface="Open Sans" panose="020B0606030504020204" pitchFamily="34" charset="0"/>
                          <a:ea typeface="Open Sans" panose="020B0606030504020204" pitchFamily="34" charset="0"/>
                          <a:cs typeface="Open Sans" panose="020B0606030504020204" pitchFamily="34" charset="0"/>
                        </a:defRPr>
                      </a:pPr>
                      <a:endParaRPr lang="nb-NO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Lit>
                    <c:formatCode>General</c:formatCode>
                    <c:ptCount val="1"/>
                    <c:pt idx="0">
                      <c:v>1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7-92BC-42E2-AE6E-C32250D15552}"/>
                  </c:ext>
                </c:extLst>
              </c15:ser>
            </c15:filteredBarSeries>
          </c:ext>
        </c:extLst>
      </c:barChart>
      <c:catAx>
        <c:axId val="16049161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01151"/>
        <c:crosses val="autoZero"/>
        <c:auto val="1"/>
        <c:lblAlgn val="ctr"/>
        <c:lblOffset val="100"/>
        <c:noMultiLvlLbl val="0"/>
      </c:catAx>
      <c:valAx>
        <c:axId val="1604901151"/>
        <c:scaling>
          <c:orientation val="minMax"/>
          <c:max val="3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Antall banker</a:t>
                </a:r>
              </a:p>
            </c:rich>
          </c:tx>
          <c:layout>
            <c:manualLayout>
              <c:xMode val="edge"/>
              <c:yMode val="edge"/>
              <c:x val="5.688752903271531E-4"/>
              <c:y val="0.3157173150775468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16127"/>
        <c:crosses val="autoZero"/>
        <c:crossBetween val="between"/>
        <c:majorUnit val="5"/>
      </c:valAx>
      <c:valAx>
        <c:axId val="1808234607"/>
        <c:scaling>
          <c:orientation val="minMax"/>
          <c:max val="35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08229807"/>
        <c:crosses val="max"/>
        <c:crossBetween val="between"/>
        <c:majorUnit val="5"/>
      </c:valAx>
      <c:catAx>
        <c:axId val="1808229807"/>
        <c:scaling>
          <c:orientation val="minMax"/>
        </c:scaling>
        <c:delete val="1"/>
        <c:axPos val="b"/>
        <c:majorTickMark val="out"/>
        <c:minorTickMark val="none"/>
        <c:tickLblPos val="nextTo"/>
        <c:crossAx val="180823460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9447407407407397E-2"/>
          <c:y val="0.93330182321115884"/>
          <c:w val="0.68446259259259246"/>
          <c:h val="6.408011461483914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796547043863755E-2"/>
          <c:y val="3.3731666666666667E-2"/>
          <c:w val="0.8536357951202791"/>
          <c:h val="0.84516694444444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1'!$B$7</c:f>
              <c:strCache>
                <c:ptCount val="1"/>
                <c:pt idx="0">
                  <c:v>Innskudd fra plattformer som andel av totale innskudd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41'!$A$8:$A$45</c:f>
              <c:numCache>
                <c:formatCode>General</c:formatCode>
                <c:ptCount val="3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</c:numCache>
            </c:numRef>
          </c:cat>
          <c:val>
            <c:numRef>
              <c:f>'41'!$B$8:$B$45</c:f>
              <c:numCache>
                <c:formatCode>General</c:formatCode>
                <c:ptCount val="38"/>
                <c:pt idx="0">
                  <c:v>62</c:v>
                </c:pt>
                <c:pt idx="1">
                  <c:v>53</c:v>
                </c:pt>
                <c:pt idx="2">
                  <c:v>43</c:v>
                </c:pt>
                <c:pt idx="3">
                  <c:v>16</c:v>
                </c:pt>
                <c:pt idx="4">
                  <c:v>13.379999999999997</c:v>
                </c:pt>
                <c:pt idx="5">
                  <c:v>13.3</c:v>
                </c:pt>
                <c:pt idx="6">
                  <c:v>13</c:v>
                </c:pt>
                <c:pt idx="7">
                  <c:v>10</c:v>
                </c:pt>
                <c:pt idx="8">
                  <c:v>9.91</c:v>
                </c:pt>
                <c:pt idx="9">
                  <c:v>7.9</c:v>
                </c:pt>
                <c:pt idx="10">
                  <c:v>7.04</c:v>
                </c:pt>
                <c:pt idx="11">
                  <c:v>7.0000000000000009</c:v>
                </c:pt>
                <c:pt idx="12">
                  <c:v>6.8000000000000007</c:v>
                </c:pt>
                <c:pt idx="13">
                  <c:v>5.7700000000000005</c:v>
                </c:pt>
                <c:pt idx="14">
                  <c:v>5.2</c:v>
                </c:pt>
                <c:pt idx="15">
                  <c:v>5.2</c:v>
                </c:pt>
                <c:pt idx="16">
                  <c:v>4.4000000000000004</c:v>
                </c:pt>
                <c:pt idx="17">
                  <c:v>4.2</c:v>
                </c:pt>
                <c:pt idx="18">
                  <c:v>4</c:v>
                </c:pt>
                <c:pt idx="19">
                  <c:v>3.9</c:v>
                </c:pt>
                <c:pt idx="20">
                  <c:v>3.42</c:v>
                </c:pt>
                <c:pt idx="21">
                  <c:v>3.1</c:v>
                </c:pt>
                <c:pt idx="22">
                  <c:v>3</c:v>
                </c:pt>
                <c:pt idx="23">
                  <c:v>2.5120902740462117</c:v>
                </c:pt>
                <c:pt idx="24">
                  <c:v>2.36</c:v>
                </c:pt>
                <c:pt idx="25">
                  <c:v>2.36</c:v>
                </c:pt>
                <c:pt idx="26">
                  <c:v>1.81</c:v>
                </c:pt>
                <c:pt idx="27">
                  <c:v>1.7999999999999998</c:v>
                </c:pt>
                <c:pt idx="28">
                  <c:v>1.1100000000000001</c:v>
                </c:pt>
                <c:pt idx="29">
                  <c:v>1.03</c:v>
                </c:pt>
                <c:pt idx="30">
                  <c:v>0.79</c:v>
                </c:pt>
                <c:pt idx="31">
                  <c:v>0.71000000000000008</c:v>
                </c:pt>
                <c:pt idx="32">
                  <c:v>0.51</c:v>
                </c:pt>
                <c:pt idx="33">
                  <c:v>0.44999999999999996</c:v>
                </c:pt>
                <c:pt idx="34">
                  <c:v>0.24</c:v>
                </c:pt>
                <c:pt idx="35">
                  <c:v>0.2</c:v>
                </c:pt>
                <c:pt idx="36">
                  <c:v>0.09</c:v>
                </c:pt>
                <c:pt idx="37">
                  <c:v>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E0-4039-8AE6-5D37637DE5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axId val="240874368"/>
        <c:axId val="240874848"/>
      </c:barChart>
      <c:barChart>
        <c:barDir val="col"/>
        <c:grouping val="cluster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E264-4EBB-8751-A95CA9585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axId val="375820031"/>
        <c:axId val="375830111"/>
      </c:barChart>
      <c:catAx>
        <c:axId val="2408743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Banker</a:t>
                </a:r>
              </a:p>
            </c:rich>
          </c:tx>
          <c:layout>
            <c:manualLayout>
              <c:xMode val="edge"/>
              <c:yMode val="edge"/>
              <c:x val="0.46835630208502221"/>
              <c:y val="0.9529905643369448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0874848"/>
        <c:crossesAt val="0"/>
        <c:auto val="1"/>
        <c:lblAlgn val="ctr"/>
        <c:lblOffset val="100"/>
        <c:noMultiLvlLbl val="0"/>
      </c:catAx>
      <c:valAx>
        <c:axId val="240874848"/>
        <c:scaling>
          <c:orientation val="minMax"/>
          <c:max val="65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0874368"/>
        <c:crosses val="autoZero"/>
        <c:crossBetween val="between"/>
        <c:majorUnit val="5"/>
        <c:minorUnit val="0.1"/>
      </c:valAx>
      <c:valAx>
        <c:axId val="375830111"/>
        <c:scaling>
          <c:orientation val="minMax"/>
          <c:max val="6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75820031"/>
        <c:crosses val="max"/>
        <c:crossBetween val="between"/>
        <c:majorUnit val="5"/>
      </c:valAx>
      <c:catAx>
        <c:axId val="375820031"/>
        <c:scaling>
          <c:orientation val="minMax"/>
        </c:scaling>
        <c:delete val="1"/>
        <c:axPos val="b"/>
        <c:majorTickMark val="out"/>
        <c:minorTickMark val="none"/>
        <c:tickLblPos val="nextTo"/>
        <c:crossAx val="37583011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48518518518519"/>
          <c:y val="4.6310833333333336E-2"/>
          <c:w val="0.79667444444444424"/>
          <c:h val="0.72551333333333334"/>
        </c:manualLayout>
      </c:layout>
      <c:lineChart>
        <c:grouping val="standard"/>
        <c:varyColors val="0"/>
        <c:ser>
          <c:idx val="0"/>
          <c:order val="0"/>
          <c:tx>
            <c:strRef>
              <c:f>'22'!$B$7</c:f>
              <c:strCache>
                <c:ptCount val="1"/>
                <c:pt idx="0">
                  <c:v>Resultat før skat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2'!$A$8:$A$24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6">
                  <c:v>1.–3. kv. '23–'24</c:v>
                </c:pt>
              </c:strCache>
            </c:strRef>
          </c:cat>
          <c:val>
            <c:numRef>
              <c:f>'22'!$B$8:$B$24</c:f>
              <c:numCache>
                <c:formatCode>0.00</c:formatCode>
                <c:ptCount val="17"/>
                <c:pt idx="0">
                  <c:v>1.02</c:v>
                </c:pt>
                <c:pt idx="1">
                  <c:v>0.9</c:v>
                </c:pt>
                <c:pt idx="2">
                  <c:v>0.9</c:v>
                </c:pt>
                <c:pt idx="3">
                  <c:v>1.05</c:v>
                </c:pt>
                <c:pt idx="4">
                  <c:v>1.17</c:v>
                </c:pt>
                <c:pt idx="5">
                  <c:v>1.1499999999999999</c:v>
                </c:pt>
                <c:pt idx="6">
                  <c:v>1.0900000000000001</c:v>
                </c:pt>
                <c:pt idx="7">
                  <c:v>1.19</c:v>
                </c:pt>
                <c:pt idx="8">
                  <c:v>1.27</c:v>
                </c:pt>
                <c:pt idx="9">
                  <c:v>1.3</c:v>
                </c:pt>
                <c:pt idx="10">
                  <c:v>0.94</c:v>
                </c:pt>
                <c:pt idx="11">
                  <c:v>1.1200000000000001</c:v>
                </c:pt>
                <c:pt idx="12">
                  <c:v>1.24</c:v>
                </c:pt>
                <c:pt idx="13">
                  <c:v>1.47</c:v>
                </c:pt>
                <c:pt idx="15">
                  <c:v>1.47</c:v>
                </c:pt>
                <c:pt idx="16">
                  <c:v>1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E2-4146-96DF-63B8D6275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1"/>
          <c:order val="1"/>
          <c:tx>
            <c:strRef>
              <c:f>'22'!$C$7</c:f>
              <c:strCache>
                <c:ptCount val="1"/>
                <c:pt idx="0">
                  <c:v>Egenkapitalavkastning (høyre akse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2'!$A$8:$A$24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6">
                  <c:v>1.–3. kv. '23–'24</c:v>
                </c:pt>
              </c:strCache>
            </c:strRef>
          </c:cat>
          <c:val>
            <c:numRef>
              <c:f>'22'!$C$8:$C$24</c:f>
              <c:numCache>
                <c:formatCode>General</c:formatCode>
                <c:ptCount val="17"/>
                <c:pt idx="0">
                  <c:v>12.4</c:v>
                </c:pt>
                <c:pt idx="1">
                  <c:v>10.4</c:v>
                </c:pt>
                <c:pt idx="2">
                  <c:v>10.8</c:v>
                </c:pt>
                <c:pt idx="3">
                  <c:v>11.8</c:v>
                </c:pt>
                <c:pt idx="4">
                  <c:v>12.8</c:v>
                </c:pt>
                <c:pt idx="5">
                  <c:v>12.6</c:v>
                </c:pt>
                <c:pt idx="6">
                  <c:v>11.2</c:v>
                </c:pt>
                <c:pt idx="7">
                  <c:v>11.4</c:v>
                </c:pt>
                <c:pt idx="8" formatCode="0.0">
                  <c:v>12</c:v>
                </c:pt>
                <c:pt idx="9">
                  <c:v>11.9</c:v>
                </c:pt>
                <c:pt idx="10" formatCode="0.0">
                  <c:v>9.1999999999999993</c:v>
                </c:pt>
                <c:pt idx="11" formatCode="0.0">
                  <c:v>10.7</c:v>
                </c:pt>
                <c:pt idx="12" formatCode="0.0">
                  <c:v>12.1</c:v>
                </c:pt>
                <c:pt idx="13" formatCode="0.0">
                  <c:v>14</c:v>
                </c:pt>
                <c:pt idx="15" formatCode="0.0">
                  <c:v>13.9</c:v>
                </c:pt>
                <c:pt idx="16" formatCode="0.0">
                  <c:v>1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E2-4146-96DF-63B8D6275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3421408"/>
        <c:axId val="1333425728"/>
      </c:lineChart>
      <c:catAx>
        <c:axId val="1347444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1088"/>
        <c:crossesAt val="-0.2"/>
        <c:auto val="0"/>
        <c:lblAlgn val="ctr"/>
        <c:lblOffset val="100"/>
        <c:noMultiLvlLbl val="0"/>
      </c:catAx>
      <c:valAx>
        <c:axId val="13471088"/>
        <c:scaling>
          <c:orientation val="minMax"/>
          <c:max val="1.8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 av GFK</a:t>
                </a:r>
              </a:p>
            </c:rich>
          </c:tx>
          <c:layout>
            <c:manualLayout>
              <c:xMode val="edge"/>
              <c:yMode val="edge"/>
              <c:x val="1.1333333333333334E-2"/>
              <c:y val="0.250892777777777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4448"/>
        <c:crossesAt val="1"/>
        <c:crossBetween val="midCat"/>
      </c:valAx>
      <c:valAx>
        <c:axId val="1333425728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33421408"/>
        <c:crosses val="max"/>
        <c:crossBetween val="between"/>
      </c:valAx>
      <c:catAx>
        <c:axId val="1333421408"/>
        <c:scaling>
          <c:orientation val="minMax"/>
        </c:scaling>
        <c:delete val="1"/>
        <c:axPos val="b"/>
        <c:title>
          <c:tx>
            <c:rich>
              <a:bodyPr rot="-540000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0.96053351851851854"/>
              <c:y val="0.286489166666666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out"/>
        <c:minorTickMark val="none"/>
        <c:tickLblPos val="nextTo"/>
        <c:crossAx val="13334257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19444444444448E-2"/>
          <c:y val="0.92192166666666664"/>
          <c:w val="0.73853611111111106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286425925925925"/>
          <c:y val="4.5377777777777781E-2"/>
          <c:w val="0.82783277777777775"/>
          <c:h val="0.71164222222222218"/>
        </c:manualLayout>
      </c:layout>
      <c:lineChart>
        <c:grouping val="standard"/>
        <c:varyColors val="0"/>
        <c:ser>
          <c:idx val="0"/>
          <c:order val="0"/>
          <c:tx>
            <c:strRef>
              <c:f>'23'!$B$7</c:f>
              <c:strCache>
                <c:ptCount val="1"/>
                <c:pt idx="0">
                  <c:v>Netto renteinntekter</c:v>
                </c:pt>
              </c:strCache>
            </c:strRef>
          </c:tx>
          <c:spPr>
            <a:ln w="19050">
              <a:solidFill>
                <a:srgbClr val="16535B"/>
              </a:solidFill>
            </a:ln>
          </c:spPr>
          <c:marker>
            <c:symbol val="none"/>
          </c:marker>
          <c:cat>
            <c:strRef>
              <c:f>'23'!$A$8:$A$24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6">
                  <c:v>1.-3. kv. '23 – '24</c:v>
                </c:pt>
              </c:strCache>
            </c:strRef>
          </c:cat>
          <c:val>
            <c:numRef>
              <c:f>'23'!$B$8:$B$24</c:f>
              <c:numCache>
                <c:formatCode>General</c:formatCode>
                <c:ptCount val="17"/>
                <c:pt idx="0" formatCode="0.00">
                  <c:v>1.51</c:v>
                </c:pt>
                <c:pt idx="1">
                  <c:v>1.47</c:v>
                </c:pt>
                <c:pt idx="2">
                  <c:v>1.47</c:v>
                </c:pt>
                <c:pt idx="3">
                  <c:v>1.54</c:v>
                </c:pt>
                <c:pt idx="4">
                  <c:v>1.55</c:v>
                </c:pt>
                <c:pt idx="5">
                  <c:v>1.56</c:v>
                </c:pt>
                <c:pt idx="6">
                  <c:v>1.61</c:v>
                </c:pt>
                <c:pt idx="7">
                  <c:v>1.68</c:v>
                </c:pt>
                <c:pt idx="8">
                  <c:v>1.79</c:v>
                </c:pt>
                <c:pt idx="9">
                  <c:v>1.84</c:v>
                </c:pt>
                <c:pt idx="10">
                  <c:v>1.54</c:v>
                </c:pt>
                <c:pt idx="11">
                  <c:v>1.4</c:v>
                </c:pt>
                <c:pt idx="12">
                  <c:v>1.6</c:v>
                </c:pt>
                <c:pt idx="13">
                  <c:v>1.92</c:v>
                </c:pt>
                <c:pt idx="15">
                  <c:v>1.88</c:v>
                </c:pt>
                <c:pt idx="16">
                  <c:v>1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E0-4C16-BB64-69311296E4BC}"/>
            </c:ext>
          </c:extLst>
        </c:ser>
        <c:ser>
          <c:idx val="2"/>
          <c:order val="1"/>
          <c:tx>
            <c:strRef>
              <c:f>'23'!$C$7</c:f>
              <c:strCache>
                <c:ptCount val="1"/>
                <c:pt idx="0">
                  <c:v>Driftskostnader</c:v>
                </c:pt>
              </c:strCache>
            </c:strRef>
          </c:tx>
          <c:spPr>
            <a:ln w="19050">
              <a:solidFill>
                <a:srgbClr val="9EDAE4"/>
              </a:solidFill>
            </a:ln>
          </c:spPr>
          <c:marker>
            <c:symbol val="none"/>
          </c:marker>
          <c:cat>
            <c:strRef>
              <c:f>'23'!$A$8:$A$24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6">
                  <c:v>1.-3. kv. '23 – '24</c:v>
                </c:pt>
              </c:strCache>
            </c:strRef>
          </c:cat>
          <c:val>
            <c:numRef>
              <c:f>'23'!$C$8:$C$24</c:f>
              <c:numCache>
                <c:formatCode>General</c:formatCode>
                <c:ptCount val="17"/>
                <c:pt idx="0">
                  <c:v>1.0900000000000001</c:v>
                </c:pt>
                <c:pt idx="1">
                  <c:v>1.1200000000000001</c:v>
                </c:pt>
                <c:pt idx="2">
                  <c:v>1.0900000000000001</c:v>
                </c:pt>
                <c:pt idx="3">
                  <c:v>1.0900000000000001</c:v>
                </c:pt>
                <c:pt idx="4">
                  <c:v>1.01</c:v>
                </c:pt>
                <c:pt idx="5">
                  <c:v>0.96</c:v>
                </c:pt>
                <c:pt idx="6">
                  <c:v>0.98</c:v>
                </c:pt>
                <c:pt idx="7">
                  <c:v>1.03</c:v>
                </c:pt>
                <c:pt idx="8">
                  <c:v>1.06</c:v>
                </c:pt>
                <c:pt idx="9">
                  <c:v>1.04</c:v>
                </c:pt>
                <c:pt idx="10">
                  <c:v>0.91</c:v>
                </c:pt>
                <c:pt idx="11">
                  <c:v>0.87</c:v>
                </c:pt>
                <c:pt idx="12">
                  <c:v>0.9</c:v>
                </c:pt>
                <c:pt idx="13">
                  <c:v>0.94</c:v>
                </c:pt>
                <c:pt idx="15">
                  <c:v>0.9</c:v>
                </c:pt>
                <c:pt idx="16">
                  <c:v>0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3E0-4C16-BB64-69311296E4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833912"/>
        <c:axId val="1"/>
      </c:lineChart>
      <c:lineChart>
        <c:grouping val="standard"/>
        <c:varyColors val="0"/>
        <c:ser>
          <c:idx val="1"/>
          <c:order val="2"/>
          <c:tx>
            <c:strRef>
              <c:f>'23'!$D$7</c:f>
              <c:strCache>
                <c:ptCount val="1"/>
                <c:pt idx="0">
                  <c:v>Utlånstap</c:v>
                </c:pt>
              </c:strCache>
            </c:strRef>
          </c:tx>
          <c:spPr>
            <a:ln>
              <a:solidFill>
                <a:srgbClr val="0CA3BC"/>
              </a:solidFill>
            </a:ln>
          </c:spPr>
          <c:marker>
            <c:symbol val="none"/>
          </c:marker>
          <c:cat>
            <c:strRef>
              <c:f>'23'!$A$8:$A$24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6">
                  <c:v>1.-3. kv. '23 – '24</c:v>
                </c:pt>
              </c:strCache>
            </c:strRef>
          </c:cat>
          <c:val>
            <c:numRef>
              <c:f>'23'!$D$8:$D$24</c:f>
              <c:numCache>
                <c:formatCode>General</c:formatCode>
                <c:ptCount val="17"/>
                <c:pt idx="0" formatCode="0.00">
                  <c:v>0.18</c:v>
                </c:pt>
                <c:pt idx="1">
                  <c:v>0.17</c:v>
                </c:pt>
                <c:pt idx="2">
                  <c:v>0.16</c:v>
                </c:pt>
                <c:pt idx="3">
                  <c:v>0.13</c:v>
                </c:pt>
                <c:pt idx="4">
                  <c:v>0.13</c:v>
                </c:pt>
                <c:pt idx="5">
                  <c:v>0.12</c:v>
                </c:pt>
                <c:pt idx="6">
                  <c:v>0.26</c:v>
                </c:pt>
                <c:pt idx="7">
                  <c:v>0.11</c:v>
                </c:pt>
                <c:pt idx="8">
                  <c:v>0.06</c:v>
                </c:pt>
                <c:pt idx="9">
                  <c:v>0.15</c:v>
                </c:pt>
                <c:pt idx="10">
                  <c:v>0.35</c:v>
                </c:pt>
                <c:pt idx="11">
                  <c:v>0.03</c:v>
                </c:pt>
                <c:pt idx="12">
                  <c:v>0.03</c:v>
                </c:pt>
                <c:pt idx="13">
                  <c:v>0.09</c:v>
                </c:pt>
                <c:pt idx="15">
                  <c:v>0.09</c:v>
                </c:pt>
                <c:pt idx="16">
                  <c:v>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3E0-4C16-BB64-69311296E4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6983391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% av GFK</a:t>
                </a:r>
              </a:p>
            </c:rich>
          </c:tx>
          <c:layout>
            <c:manualLayout>
              <c:xMode val="edge"/>
              <c:yMode val="edge"/>
              <c:x val="9.1698148148148164E-3"/>
              <c:y val="0.31068611111111111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833912"/>
        <c:crosses val="autoZero"/>
        <c:crossBetween val="midCat"/>
        <c:majorUnit val="0.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"/>
        </c:scaling>
        <c:delete val="0"/>
        <c:axPos val="r"/>
        <c:numFmt formatCode="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3"/>
        <c:crosses val="max"/>
        <c:crossBetween val="midCat"/>
        <c:majorUnit val="0.5"/>
      </c:valAx>
    </c:plotArea>
    <c:legend>
      <c:legendPos val="b"/>
      <c:layout>
        <c:manualLayout>
          <c:xMode val="edge"/>
          <c:yMode val="edge"/>
          <c:x val="2.3402222222222224E-2"/>
          <c:y val="0.93641027777777774"/>
          <c:w val="0.77396851851851856"/>
          <c:h val="5.7729166666666672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662407407407413E-2"/>
          <c:y val="3.5727499999999995E-2"/>
          <c:w val="0.85291888888888889"/>
          <c:h val="0.80953138888888887"/>
        </c:manualLayout>
      </c:layout>
      <c:lineChart>
        <c:grouping val="standard"/>
        <c:varyColors val="0"/>
        <c:ser>
          <c:idx val="1"/>
          <c:order val="1"/>
          <c:tx>
            <c:strRef>
              <c:f>'24'!$C$7</c:f>
              <c:strCache>
                <c:ptCount val="1"/>
                <c:pt idx="0">
                  <c:v>Personkund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4'!$A$8:$A$35</c:f>
              <c:numCache>
                <c:formatCode>dd/mm/yy;@</c:formatCode>
                <c:ptCount val="28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  <c:pt idx="15">
                  <c:v>44469</c:v>
                </c:pt>
                <c:pt idx="16">
                  <c:v>44561</c:v>
                </c:pt>
                <c:pt idx="17">
                  <c:v>44651</c:v>
                </c:pt>
                <c:pt idx="18">
                  <c:v>44742</c:v>
                </c:pt>
                <c:pt idx="19">
                  <c:v>44834</c:v>
                </c:pt>
                <c:pt idx="20">
                  <c:v>44926</c:v>
                </c:pt>
                <c:pt idx="21">
                  <c:v>45016</c:v>
                </c:pt>
                <c:pt idx="22">
                  <c:v>45107</c:v>
                </c:pt>
                <c:pt idx="23">
                  <c:v>45199</c:v>
                </c:pt>
                <c:pt idx="24">
                  <c:v>45291</c:v>
                </c:pt>
                <c:pt idx="25">
                  <c:v>45382</c:v>
                </c:pt>
                <c:pt idx="26">
                  <c:v>45473</c:v>
                </c:pt>
                <c:pt idx="27">
                  <c:v>45565</c:v>
                </c:pt>
              </c:numCache>
            </c:numRef>
          </c:cat>
          <c:val>
            <c:numRef>
              <c:f>'24'!$C$8:$C$35</c:f>
              <c:numCache>
                <c:formatCode>0.00</c:formatCode>
                <c:ptCount val="28"/>
                <c:pt idx="0">
                  <c:v>2.15</c:v>
                </c:pt>
                <c:pt idx="1">
                  <c:v>2.09</c:v>
                </c:pt>
                <c:pt idx="2">
                  <c:v>2.08</c:v>
                </c:pt>
                <c:pt idx="3">
                  <c:v>2.06</c:v>
                </c:pt>
                <c:pt idx="4">
                  <c:v>2.15</c:v>
                </c:pt>
                <c:pt idx="5">
                  <c:v>2.1</c:v>
                </c:pt>
                <c:pt idx="6">
                  <c:v>2.2199999999999998</c:v>
                </c:pt>
                <c:pt idx="7">
                  <c:v>2.27</c:v>
                </c:pt>
                <c:pt idx="8">
                  <c:v>2.33</c:v>
                </c:pt>
                <c:pt idx="9">
                  <c:v>2.21</c:v>
                </c:pt>
                <c:pt idx="10">
                  <c:v>1.7099999999999997</c:v>
                </c:pt>
                <c:pt idx="11">
                  <c:v>1.8299999999999998</c:v>
                </c:pt>
                <c:pt idx="12">
                  <c:v>1.82</c:v>
                </c:pt>
                <c:pt idx="13">
                  <c:v>1.82</c:v>
                </c:pt>
                <c:pt idx="14">
                  <c:v>1.81</c:v>
                </c:pt>
                <c:pt idx="15">
                  <c:v>1.78</c:v>
                </c:pt>
                <c:pt idx="16">
                  <c:v>1.92</c:v>
                </c:pt>
                <c:pt idx="17">
                  <c:v>2.0099999999999998</c:v>
                </c:pt>
                <c:pt idx="18">
                  <c:v>2.12</c:v>
                </c:pt>
                <c:pt idx="19">
                  <c:v>2.27</c:v>
                </c:pt>
                <c:pt idx="20">
                  <c:v>2.65</c:v>
                </c:pt>
                <c:pt idx="21">
                  <c:v>2.64</c:v>
                </c:pt>
                <c:pt idx="22">
                  <c:v>2.8</c:v>
                </c:pt>
                <c:pt idx="23">
                  <c:v>2.83</c:v>
                </c:pt>
                <c:pt idx="24">
                  <c:v>2.83</c:v>
                </c:pt>
                <c:pt idx="25">
                  <c:v>2.7199999999999998</c:v>
                </c:pt>
                <c:pt idx="26">
                  <c:v>2.75</c:v>
                </c:pt>
                <c:pt idx="27">
                  <c:v>2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76-4478-9EF4-017B07785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0"/>
          <c:order val="0"/>
          <c:tx>
            <c:strRef>
              <c:f>'24'!$B$7</c:f>
              <c:strCache>
                <c:ptCount val="1"/>
                <c:pt idx="0">
                  <c:v>Ikke-finansielle foreta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4'!$A$8:$A$35</c:f>
              <c:numCache>
                <c:formatCode>dd/mm/yy;@</c:formatCode>
                <c:ptCount val="28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  <c:pt idx="15">
                  <c:v>44469</c:v>
                </c:pt>
                <c:pt idx="16">
                  <c:v>44561</c:v>
                </c:pt>
                <c:pt idx="17">
                  <c:v>44651</c:v>
                </c:pt>
                <c:pt idx="18">
                  <c:v>44742</c:v>
                </c:pt>
                <c:pt idx="19">
                  <c:v>44834</c:v>
                </c:pt>
                <c:pt idx="20">
                  <c:v>44926</c:v>
                </c:pt>
                <c:pt idx="21">
                  <c:v>45016</c:v>
                </c:pt>
                <c:pt idx="22">
                  <c:v>45107</c:v>
                </c:pt>
                <c:pt idx="23">
                  <c:v>45199</c:v>
                </c:pt>
                <c:pt idx="24">
                  <c:v>45291</c:v>
                </c:pt>
                <c:pt idx="25">
                  <c:v>45382</c:v>
                </c:pt>
                <c:pt idx="26">
                  <c:v>45473</c:v>
                </c:pt>
                <c:pt idx="27">
                  <c:v>45565</c:v>
                </c:pt>
              </c:numCache>
            </c:numRef>
          </c:cat>
          <c:val>
            <c:numRef>
              <c:f>'24'!$B$8:$B$35</c:f>
              <c:numCache>
                <c:formatCode>0.00</c:formatCode>
                <c:ptCount val="28"/>
                <c:pt idx="0">
                  <c:v>2.5499999999999998</c:v>
                </c:pt>
                <c:pt idx="1">
                  <c:v>2.56</c:v>
                </c:pt>
                <c:pt idx="2">
                  <c:v>2.67</c:v>
                </c:pt>
                <c:pt idx="3">
                  <c:v>2.64</c:v>
                </c:pt>
                <c:pt idx="4">
                  <c:v>2.62</c:v>
                </c:pt>
                <c:pt idx="5">
                  <c:v>2.68</c:v>
                </c:pt>
                <c:pt idx="6">
                  <c:v>2.76</c:v>
                </c:pt>
                <c:pt idx="7">
                  <c:v>2.82</c:v>
                </c:pt>
                <c:pt idx="8">
                  <c:v>2.9</c:v>
                </c:pt>
                <c:pt idx="9">
                  <c:v>3.0100000000000002</c:v>
                </c:pt>
                <c:pt idx="10">
                  <c:v>2.5</c:v>
                </c:pt>
                <c:pt idx="11">
                  <c:v>2.34</c:v>
                </c:pt>
                <c:pt idx="12">
                  <c:v>2.3800000000000003</c:v>
                </c:pt>
                <c:pt idx="13">
                  <c:v>2.44</c:v>
                </c:pt>
                <c:pt idx="14">
                  <c:v>2.36</c:v>
                </c:pt>
                <c:pt idx="15">
                  <c:v>2.3699999999999997</c:v>
                </c:pt>
                <c:pt idx="16">
                  <c:v>2.56</c:v>
                </c:pt>
                <c:pt idx="17">
                  <c:v>2.75</c:v>
                </c:pt>
                <c:pt idx="18">
                  <c:v>2.75</c:v>
                </c:pt>
                <c:pt idx="19">
                  <c:v>3.01</c:v>
                </c:pt>
                <c:pt idx="20">
                  <c:v>3.38</c:v>
                </c:pt>
                <c:pt idx="21">
                  <c:v>3.21</c:v>
                </c:pt>
                <c:pt idx="22">
                  <c:v>3.4299999999999997</c:v>
                </c:pt>
                <c:pt idx="23">
                  <c:v>3.59</c:v>
                </c:pt>
                <c:pt idx="24">
                  <c:v>3.51</c:v>
                </c:pt>
                <c:pt idx="25">
                  <c:v>3.42</c:v>
                </c:pt>
                <c:pt idx="26">
                  <c:v>3.46</c:v>
                </c:pt>
                <c:pt idx="27">
                  <c:v>3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D76-4478-9EF4-017B07785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1828432"/>
        <c:axId val="461827472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8.033518518518518E-3"/>
              <c:y val="0.3069461111111110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dd/mm/yy;@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1088"/>
        <c:crossesAt val="-0.2"/>
        <c:auto val="0"/>
        <c:lblAlgn val="ctr"/>
        <c:lblOffset val="100"/>
        <c:tickLblSkip val="4"/>
        <c:tickMarkSkip val="4"/>
        <c:noMultiLvlLbl val="0"/>
      </c:catAx>
      <c:valAx>
        <c:axId val="13471088"/>
        <c:scaling>
          <c:orientation val="minMax"/>
          <c:max val="4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4448"/>
        <c:crosses val="autoZero"/>
        <c:crossBetween val="midCat"/>
        <c:majorUnit val="1"/>
      </c:valAx>
      <c:valAx>
        <c:axId val="461827472"/>
        <c:scaling>
          <c:orientation val="minMax"/>
          <c:max val="4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461828432"/>
        <c:crosses val="max"/>
        <c:crossBetween val="between"/>
        <c:majorUnit val="1"/>
      </c:valAx>
      <c:dateAx>
        <c:axId val="461828432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461827472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42500000000003"/>
          <c:y val="0.92544944444444444"/>
          <c:w val="0.57115000000000005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66"/>
          <c:y val="3.2224735424245851E-2"/>
          <c:w val="0.83856962962962966"/>
          <c:h val="0.82358099264013751"/>
        </c:manualLayout>
      </c:layout>
      <c:lineChart>
        <c:grouping val="standard"/>
        <c:varyColors val="0"/>
        <c:ser>
          <c:idx val="1"/>
          <c:order val="1"/>
          <c:tx>
            <c:strRef>
              <c:f>'25a'!$C$7</c:f>
              <c:strCache>
                <c:ptCount val="1"/>
                <c:pt idx="0">
                  <c:v>Utlånsmagi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5a'!$A$8:$A$35</c:f>
              <c:numCache>
                <c:formatCode>dd/mm/yy;@</c:formatCode>
                <c:ptCount val="28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  <c:pt idx="15">
                  <c:v>44469</c:v>
                </c:pt>
                <c:pt idx="16">
                  <c:v>44561</c:v>
                </c:pt>
                <c:pt idx="17">
                  <c:v>44651</c:v>
                </c:pt>
                <c:pt idx="18">
                  <c:v>44742</c:v>
                </c:pt>
                <c:pt idx="19">
                  <c:v>44834</c:v>
                </c:pt>
                <c:pt idx="20">
                  <c:v>44926</c:v>
                </c:pt>
                <c:pt idx="21">
                  <c:v>45016</c:v>
                </c:pt>
                <c:pt idx="22">
                  <c:v>45107</c:v>
                </c:pt>
                <c:pt idx="23">
                  <c:v>45199</c:v>
                </c:pt>
                <c:pt idx="24">
                  <c:v>45291</c:v>
                </c:pt>
                <c:pt idx="25">
                  <c:v>45382</c:v>
                </c:pt>
                <c:pt idx="26">
                  <c:v>45473</c:v>
                </c:pt>
                <c:pt idx="27">
                  <c:v>45565</c:v>
                </c:pt>
              </c:numCache>
            </c:numRef>
          </c:cat>
          <c:val>
            <c:numRef>
              <c:f>'25a'!$C$8:$C$35</c:f>
              <c:numCache>
                <c:formatCode>General</c:formatCode>
                <c:ptCount val="28"/>
                <c:pt idx="0">
                  <c:v>2.31</c:v>
                </c:pt>
                <c:pt idx="1">
                  <c:v>2.06</c:v>
                </c:pt>
                <c:pt idx="2">
                  <c:v>2.29</c:v>
                </c:pt>
                <c:pt idx="3">
                  <c:v>2.21</c:v>
                </c:pt>
                <c:pt idx="4">
                  <c:v>2.1800000000000002</c:v>
                </c:pt>
                <c:pt idx="5">
                  <c:v>2.16</c:v>
                </c:pt>
                <c:pt idx="6">
                  <c:v>2.13</c:v>
                </c:pt>
                <c:pt idx="7">
                  <c:v>2.0499999999999998</c:v>
                </c:pt>
                <c:pt idx="8">
                  <c:v>2.15</c:v>
                </c:pt>
                <c:pt idx="9">
                  <c:v>2.66</c:v>
                </c:pt>
                <c:pt idx="10">
                  <c:v>2.4300000000000002</c:v>
                </c:pt>
                <c:pt idx="11">
                  <c:v>2.31</c:v>
                </c:pt>
                <c:pt idx="12">
                  <c:v>2.16</c:v>
                </c:pt>
                <c:pt idx="13">
                  <c:v>2.2999999999999998</c:v>
                </c:pt>
                <c:pt idx="14">
                  <c:v>2.35</c:v>
                </c:pt>
                <c:pt idx="15">
                  <c:v>2.0699999999999998</c:v>
                </c:pt>
                <c:pt idx="16">
                  <c:v>2.04</c:v>
                </c:pt>
                <c:pt idx="17">
                  <c:v>2.02</c:v>
                </c:pt>
                <c:pt idx="18">
                  <c:v>1.85</c:v>
                </c:pt>
                <c:pt idx="19">
                  <c:v>1.59</c:v>
                </c:pt>
                <c:pt idx="20">
                  <c:v>2</c:v>
                </c:pt>
                <c:pt idx="21">
                  <c:v>1.75</c:v>
                </c:pt>
                <c:pt idx="22">
                  <c:v>1.63</c:v>
                </c:pt>
                <c:pt idx="23">
                  <c:v>1.94</c:v>
                </c:pt>
                <c:pt idx="24">
                  <c:v>2.0299999999999998</c:v>
                </c:pt>
                <c:pt idx="25">
                  <c:v>2.0699999999999998</c:v>
                </c:pt>
                <c:pt idx="26">
                  <c:v>2.0699999999999998</c:v>
                </c:pt>
                <c:pt idx="27">
                  <c:v>2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84-4239-B58D-B9161AF1E6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0"/>
          <c:order val="0"/>
          <c:tx>
            <c:strRef>
              <c:f>'25a'!$B$7</c:f>
              <c:strCache>
                <c:ptCount val="1"/>
                <c:pt idx="0">
                  <c:v>Innskuddsmarg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5a'!$A$8:$A$35</c:f>
              <c:numCache>
                <c:formatCode>dd/mm/yy;@</c:formatCode>
                <c:ptCount val="28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  <c:pt idx="15">
                  <c:v>44469</c:v>
                </c:pt>
                <c:pt idx="16">
                  <c:v>44561</c:v>
                </c:pt>
                <c:pt idx="17">
                  <c:v>44651</c:v>
                </c:pt>
                <c:pt idx="18">
                  <c:v>44742</c:v>
                </c:pt>
                <c:pt idx="19">
                  <c:v>44834</c:v>
                </c:pt>
                <c:pt idx="20">
                  <c:v>44926</c:v>
                </c:pt>
                <c:pt idx="21">
                  <c:v>45016</c:v>
                </c:pt>
                <c:pt idx="22">
                  <c:v>45107</c:v>
                </c:pt>
                <c:pt idx="23">
                  <c:v>45199</c:v>
                </c:pt>
                <c:pt idx="24">
                  <c:v>45291</c:v>
                </c:pt>
                <c:pt idx="25">
                  <c:v>45382</c:v>
                </c:pt>
                <c:pt idx="26">
                  <c:v>45473</c:v>
                </c:pt>
                <c:pt idx="27">
                  <c:v>45565</c:v>
                </c:pt>
              </c:numCache>
            </c:numRef>
          </c:cat>
          <c:val>
            <c:numRef>
              <c:f>'25a'!$B$8:$B$35</c:f>
              <c:numCache>
                <c:formatCode>General</c:formatCode>
                <c:ptCount val="28"/>
                <c:pt idx="0">
                  <c:v>0.24</c:v>
                </c:pt>
                <c:pt idx="1">
                  <c:v>0.5</c:v>
                </c:pt>
                <c:pt idx="2">
                  <c:v>0.38</c:v>
                </c:pt>
                <c:pt idx="3">
                  <c:v>0.43</c:v>
                </c:pt>
                <c:pt idx="4">
                  <c:v>0.44</c:v>
                </c:pt>
                <c:pt idx="5">
                  <c:v>0.52</c:v>
                </c:pt>
                <c:pt idx="6">
                  <c:v>0.63</c:v>
                </c:pt>
                <c:pt idx="7">
                  <c:v>0.77</c:v>
                </c:pt>
                <c:pt idx="8">
                  <c:v>0.75</c:v>
                </c:pt>
                <c:pt idx="9">
                  <c:v>0.35</c:v>
                </c:pt>
                <c:pt idx="10">
                  <c:v>7.0000000000000007E-2</c:v>
                </c:pt>
                <c:pt idx="11">
                  <c:v>0.03</c:v>
                </c:pt>
                <c:pt idx="12">
                  <c:v>0.22</c:v>
                </c:pt>
                <c:pt idx="13">
                  <c:v>0.14000000000000001</c:v>
                </c:pt>
                <c:pt idx="14">
                  <c:v>0.01</c:v>
                </c:pt>
                <c:pt idx="15">
                  <c:v>0.3</c:v>
                </c:pt>
                <c:pt idx="16">
                  <c:v>0.52</c:v>
                </c:pt>
                <c:pt idx="17">
                  <c:v>0.73</c:v>
                </c:pt>
                <c:pt idx="18">
                  <c:v>0.9</c:v>
                </c:pt>
                <c:pt idx="19">
                  <c:v>1.42</c:v>
                </c:pt>
                <c:pt idx="20">
                  <c:v>1.38</c:v>
                </c:pt>
                <c:pt idx="21">
                  <c:v>1.46</c:v>
                </c:pt>
                <c:pt idx="22">
                  <c:v>1.8</c:v>
                </c:pt>
                <c:pt idx="23">
                  <c:v>1.65</c:v>
                </c:pt>
                <c:pt idx="24">
                  <c:v>1.48</c:v>
                </c:pt>
                <c:pt idx="25">
                  <c:v>1.34</c:v>
                </c:pt>
                <c:pt idx="26">
                  <c:v>1.39</c:v>
                </c:pt>
                <c:pt idx="27">
                  <c:v>1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84-4239-B58D-B9161AF1E689}"/>
            </c:ext>
          </c:extLst>
        </c:ser>
        <c:ser>
          <c:idx val="2"/>
          <c:order val="2"/>
          <c:tx>
            <c:strRef>
              <c:f>'25a'!$D$7</c:f>
              <c:strCache>
                <c:ptCount val="1"/>
                <c:pt idx="0">
                  <c:v>Total margi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5a'!$A$8:$A$35</c:f>
              <c:numCache>
                <c:formatCode>dd/mm/yy;@</c:formatCode>
                <c:ptCount val="28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  <c:pt idx="15">
                  <c:v>44469</c:v>
                </c:pt>
                <c:pt idx="16">
                  <c:v>44561</c:v>
                </c:pt>
                <c:pt idx="17">
                  <c:v>44651</c:v>
                </c:pt>
                <c:pt idx="18">
                  <c:v>44742</c:v>
                </c:pt>
                <c:pt idx="19">
                  <c:v>44834</c:v>
                </c:pt>
                <c:pt idx="20">
                  <c:v>44926</c:v>
                </c:pt>
                <c:pt idx="21">
                  <c:v>45016</c:v>
                </c:pt>
                <c:pt idx="22">
                  <c:v>45107</c:v>
                </c:pt>
                <c:pt idx="23">
                  <c:v>45199</c:v>
                </c:pt>
                <c:pt idx="24">
                  <c:v>45291</c:v>
                </c:pt>
                <c:pt idx="25">
                  <c:v>45382</c:v>
                </c:pt>
                <c:pt idx="26">
                  <c:v>45473</c:v>
                </c:pt>
                <c:pt idx="27">
                  <c:v>45565</c:v>
                </c:pt>
              </c:numCache>
            </c:numRef>
          </c:cat>
          <c:val>
            <c:numRef>
              <c:f>'25a'!$D$8:$D$35</c:f>
              <c:numCache>
                <c:formatCode>General</c:formatCode>
                <c:ptCount val="28"/>
                <c:pt idx="0">
                  <c:v>2.5499999999999998</c:v>
                </c:pt>
                <c:pt idx="1">
                  <c:v>2.56</c:v>
                </c:pt>
                <c:pt idx="2">
                  <c:v>2.67</c:v>
                </c:pt>
                <c:pt idx="3">
                  <c:v>2.64</c:v>
                </c:pt>
                <c:pt idx="4">
                  <c:v>2.62</c:v>
                </c:pt>
                <c:pt idx="5">
                  <c:v>2.68</c:v>
                </c:pt>
                <c:pt idx="6">
                  <c:v>2.76</c:v>
                </c:pt>
                <c:pt idx="7">
                  <c:v>2.82</c:v>
                </c:pt>
                <c:pt idx="8">
                  <c:v>2.9</c:v>
                </c:pt>
                <c:pt idx="9">
                  <c:v>3.0100000000000002</c:v>
                </c:pt>
                <c:pt idx="10">
                  <c:v>2.5</c:v>
                </c:pt>
                <c:pt idx="11">
                  <c:v>2.34</c:v>
                </c:pt>
                <c:pt idx="12">
                  <c:v>2.3800000000000003</c:v>
                </c:pt>
                <c:pt idx="13">
                  <c:v>2.44</c:v>
                </c:pt>
                <c:pt idx="14">
                  <c:v>2.36</c:v>
                </c:pt>
                <c:pt idx="15">
                  <c:v>2.3699999999999997</c:v>
                </c:pt>
                <c:pt idx="16">
                  <c:v>2.56</c:v>
                </c:pt>
                <c:pt idx="17">
                  <c:v>2.75</c:v>
                </c:pt>
                <c:pt idx="18">
                  <c:v>2.75</c:v>
                </c:pt>
                <c:pt idx="19">
                  <c:v>3.01</c:v>
                </c:pt>
                <c:pt idx="20">
                  <c:v>3.38</c:v>
                </c:pt>
                <c:pt idx="21">
                  <c:v>3.21</c:v>
                </c:pt>
                <c:pt idx="22">
                  <c:v>3.4299999999999997</c:v>
                </c:pt>
                <c:pt idx="23">
                  <c:v>3.59</c:v>
                </c:pt>
                <c:pt idx="24">
                  <c:v>3.51</c:v>
                </c:pt>
                <c:pt idx="25">
                  <c:v>3.42</c:v>
                </c:pt>
                <c:pt idx="26">
                  <c:v>3.46</c:v>
                </c:pt>
                <c:pt idx="27">
                  <c:v>3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84-4239-B58D-B9161AF1E6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1828432"/>
        <c:axId val="461827472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5.6101851851851842E-3"/>
              <c:y val="0.2993039423828228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dd/mm/yy;@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1088"/>
        <c:crossesAt val="-0.2"/>
        <c:auto val="0"/>
        <c:lblAlgn val="ctr"/>
        <c:lblOffset val="100"/>
        <c:tickLblSkip val="4"/>
        <c:tickMarkSkip val="4"/>
        <c:noMultiLvlLbl val="0"/>
      </c:catAx>
      <c:valAx>
        <c:axId val="13471088"/>
        <c:scaling>
          <c:orientation val="minMax"/>
          <c:max val="4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4448"/>
        <c:crosses val="autoZero"/>
        <c:crossBetween val="midCat"/>
        <c:majorUnit val="1"/>
      </c:valAx>
      <c:valAx>
        <c:axId val="461827472"/>
        <c:scaling>
          <c:orientation val="minMax"/>
          <c:max val="4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461828432"/>
        <c:crosses val="max"/>
        <c:crossBetween val="between"/>
        <c:majorUnit val="1"/>
      </c:valAx>
      <c:dateAx>
        <c:axId val="461828432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461827472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562611111111112"/>
          <c:y val="0.9325317249334012"/>
          <c:w val="0.70874777777777775"/>
          <c:h val="6.39418941274928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014259259259254E-2"/>
          <c:y val="3.219972222222222E-2"/>
          <c:w val="0.84821518518518524"/>
          <c:h val="0.80953138888888887"/>
        </c:manualLayout>
      </c:layout>
      <c:lineChart>
        <c:grouping val="standard"/>
        <c:varyColors val="0"/>
        <c:ser>
          <c:idx val="0"/>
          <c:order val="0"/>
          <c:tx>
            <c:strRef>
              <c:f>'25b'!$B$7</c:f>
              <c:strCache>
                <c:ptCount val="1"/>
                <c:pt idx="0">
                  <c:v>Innskudsmarg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5b'!$A$8:$A$35</c:f>
              <c:numCache>
                <c:formatCode>dd/mm/yy;@</c:formatCode>
                <c:ptCount val="28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  <c:pt idx="15">
                  <c:v>44469</c:v>
                </c:pt>
                <c:pt idx="16">
                  <c:v>44561</c:v>
                </c:pt>
                <c:pt idx="17">
                  <c:v>44651</c:v>
                </c:pt>
                <c:pt idx="18">
                  <c:v>44742</c:v>
                </c:pt>
                <c:pt idx="19">
                  <c:v>44834</c:v>
                </c:pt>
                <c:pt idx="20">
                  <c:v>44926</c:v>
                </c:pt>
                <c:pt idx="21">
                  <c:v>45016</c:v>
                </c:pt>
                <c:pt idx="22">
                  <c:v>45107</c:v>
                </c:pt>
                <c:pt idx="23">
                  <c:v>45199</c:v>
                </c:pt>
                <c:pt idx="24">
                  <c:v>45291</c:v>
                </c:pt>
                <c:pt idx="25">
                  <c:v>45382</c:v>
                </c:pt>
                <c:pt idx="26">
                  <c:v>45473</c:v>
                </c:pt>
                <c:pt idx="27">
                  <c:v>45565</c:v>
                </c:pt>
              </c:numCache>
            </c:numRef>
          </c:cat>
          <c:val>
            <c:numRef>
              <c:f>'25b'!$B$8:$B$35</c:f>
              <c:numCache>
                <c:formatCode>General</c:formatCode>
                <c:ptCount val="28"/>
                <c:pt idx="0">
                  <c:v>-0.04</c:v>
                </c:pt>
                <c:pt idx="1">
                  <c:v>0.33</c:v>
                </c:pt>
                <c:pt idx="2">
                  <c:v>0.18</c:v>
                </c:pt>
                <c:pt idx="3">
                  <c:v>0.28000000000000003</c:v>
                </c:pt>
                <c:pt idx="4">
                  <c:v>0.38</c:v>
                </c:pt>
                <c:pt idx="5">
                  <c:v>0.44</c:v>
                </c:pt>
                <c:pt idx="6">
                  <c:v>0.57999999999999996</c:v>
                </c:pt>
                <c:pt idx="7">
                  <c:v>0.72</c:v>
                </c:pt>
                <c:pt idx="8">
                  <c:v>0.72</c:v>
                </c:pt>
                <c:pt idx="9">
                  <c:v>-0.08</c:v>
                </c:pt>
                <c:pt idx="10">
                  <c:v>-0.32</c:v>
                </c:pt>
                <c:pt idx="11">
                  <c:v>-0.22</c:v>
                </c:pt>
                <c:pt idx="12">
                  <c:v>0.05</c:v>
                </c:pt>
                <c:pt idx="13">
                  <c:v>-0.01</c:v>
                </c:pt>
                <c:pt idx="14">
                  <c:v>-0.15</c:v>
                </c:pt>
                <c:pt idx="15">
                  <c:v>0.25</c:v>
                </c:pt>
                <c:pt idx="16">
                  <c:v>0.57999999999999996</c:v>
                </c:pt>
                <c:pt idx="17">
                  <c:v>0.87</c:v>
                </c:pt>
                <c:pt idx="18">
                  <c:v>1.1499999999999999</c:v>
                </c:pt>
                <c:pt idx="19">
                  <c:v>2.11</c:v>
                </c:pt>
                <c:pt idx="20">
                  <c:v>1.77</c:v>
                </c:pt>
                <c:pt idx="21">
                  <c:v>1.97</c:v>
                </c:pt>
                <c:pt idx="22">
                  <c:v>2.44</c:v>
                </c:pt>
                <c:pt idx="23">
                  <c:v>2.34</c:v>
                </c:pt>
                <c:pt idx="24">
                  <c:v>1.93</c:v>
                </c:pt>
                <c:pt idx="25">
                  <c:v>1.68</c:v>
                </c:pt>
                <c:pt idx="26">
                  <c:v>1.72</c:v>
                </c:pt>
                <c:pt idx="27">
                  <c:v>1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E2-4284-B127-82E589A7312A}"/>
            </c:ext>
          </c:extLst>
        </c:ser>
        <c:ser>
          <c:idx val="1"/>
          <c:order val="1"/>
          <c:tx>
            <c:strRef>
              <c:f>'25b'!$C$7</c:f>
              <c:strCache>
                <c:ptCount val="1"/>
                <c:pt idx="0">
                  <c:v>Utlånsmagi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5b'!$A$8:$A$35</c:f>
              <c:numCache>
                <c:formatCode>dd/mm/yy;@</c:formatCode>
                <c:ptCount val="28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  <c:pt idx="15">
                  <c:v>44469</c:v>
                </c:pt>
                <c:pt idx="16">
                  <c:v>44561</c:v>
                </c:pt>
                <c:pt idx="17">
                  <c:v>44651</c:v>
                </c:pt>
                <c:pt idx="18">
                  <c:v>44742</c:v>
                </c:pt>
                <c:pt idx="19">
                  <c:v>44834</c:v>
                </c:pt>
                <c:pt idx="20">
                  <c:v>44926</c:v>
                </c:pt>
                <c:pt idx="21">
                  <c:v>45016</c:v>
                </c:pt>
                <c:pt idx="22">
                  <c:v>45107</c:v>
                </c:pt>
                <c:pt idx="23">
                  <c:v>45199</c:v>
                </c:pt>
                <c:pt idx="24">
                  <c:v>45291</c:v>
                </c:pt>
                <c:pt idx="25">
                  <c:v>45382</c:v>
                </c:pt>
                <c:pt idx="26">
                  <c:v>45473</c:v>
                </c:pt>
                <c:pt idx="27">
                  <c:v>45565</c:v>
                </c:pt>
              </c:numCache>
            </c:numRef>
          </c:cat>
          <c:val>
            <c:numRef>
              <c:f>'25b'!$C$8:$C$35</c:f>
              <c:numCache>
                <c:formatCode>General</c:formatCode>
                <c:ptCount val="28"/>
                <c:pt idx="0">
                  <c:v>2.19</c:v>
                </c:pt>
                <c:pt idx="1">
                  <c:v>1.76</c:v>
                </c:pt>
                <c:pt idx="2">
                  <c:v>1.9</c:v>
                </c:pt>
                <c:pt idx="3">
                  <c:v>1.78</c:v>
                </c:pt>
                <c:pt idx="4">
                  <c:v>1.77</c:v>
                </c:pt>
                <c:pt idx="5">
                  <c:v>1.66</c:v>
                </c:pt>
                <c:pt idx="6">
                  <c:v>1.64</c:v>
                </c:pt>
                <c:pt idx="7">
                  <c:v>1.55</c:v>
                </c:pt>
                <c:pt idx="8">
                  <c:v>1.61</c:v>
                </c:pt>
                <c:pt idx="9">
                  <c:v>2.29</c:v>
                </c:pt>
                <c:pt idx="10">
                  <c:v>2.0299999999999998</c:v>
                </c:pt>
                <c:pt idx="11">
                  <c:v>2.0499999999999998</c:v>
                </c:pt>
                <c:pt idx="12">
                  <c:v>1.77</c:v>
                </c:pt>
                <c:pt idx="13">
                  <c:v>1.83</c:v>
                </c:pt>
                <c:pt idx="14">
                  <c:v>1.96</c:v>
                </c:pt>
                <c:pt idx="15">
                  <c:v>1.53</c:v>
                </c:pt>
                <c:pt idx="16">
                  <c:v>1.34</c:v>
                </c:pt>
                <c:pt idx="17">
                  <c:v>1.1399999999999999</c:v>
                </c:pt>
                <c:pt idx="18">
                  <c:v>0.97</c:v>
                </c:pt>
                <c:pt idx="19">
                  <c:v>0.16</c:v>
                </c:pt>
                <c:pt idx="20">
                  <c:v>0.88</c:v>
                </c:pt>
                <c:pt idx="21">
                  <c:v>0.67</c:v>
                </c:pt>
                <c:pt idx="22">
                  <c:v>0.36</c:v>
                </c:pt>
                <c:pt idx="23">
                  <c:v>0.49</c:v>
                </c:pt>
                <c:pt idx="24">
                  <c:v>0.9</c:v>
                </c:pt>
                <c:pt idx="25">
                  <c:v>1.04</c:v>
                </c:pt>
                <c:pt idx="26">
                  <c:v>1.03</c:v>
                </c:pt>
                <c:pt idx="27">
                  <c:v>1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E2-4284-B127-82E589A73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2"/>
          <c:order val="2"/>
          <c:tx>
            <c:strRef>
              <c:f>'25b'!$D$7</c:f>
              <c:strCache>
                <c:ptCount val="1"/>
                <c:pt idx="0">
                  <c:v>Total margi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5b'!$A$8:$A$35</c:f>
              <c:numCache>
                <c:formatCode>dd/mm/yy;@</c:formatCode>
                <c:ptCount val="28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  <c:pt idx="15">
                  <c:v>44469</c:v>
                </c:pt>
                <c:pt idx="16">
                  <c:v>44561</c:v>
                </c:pt>
                <c:pt idx="17">
                  <c:v>44651</c:v>
                </c:pt>
                <c:pt idx="18">
                  <c:v>44742</c:v>
                </c:pt>
                <c:pt idx="19">
                  <c:v>44834</c:v>
                </c:pt>
                <c:pt idx="20">
                  <c:v>44926</c:v>
                </c:pt>
                <c:pt idx="21">
                  <c:v>45016</c:v>
                </c:pt>
                <c:pt idx="22">
                  <c:v>45107</c:v>
                </c:pt>
                <c:pt idx="23">
                  <c:v>45199</c:v>
                </c:pt>
                <c:pt idx="24">
                  <c:v>45291</c:v>
                </c:pt>
                <c:pt idx="25">
                  <c:v>45382</c:v>
                </c:pt>
                <c:pt idx="26">
                  <c:v>45473</c:v>
                </c:pt>
                <c:pt idx="27">
                  <c:v>45565</c:v>
                </c:pt>
              </c:numCache>
            </c:numRef>
          </c:cat>
          <c:val>
            <c:numRef>
              <c:f>'25b'!$D$8:$D$35</c:f>
              <c:numCache>
                <c:formatCode>General</c:formatCode>
                <c:ptCount val="28"/>
                <c:pt idx="0">
                  <c:v>2.15</c:v>
                </c:pt>
                <c:pt idx="1">
                  <c:v>2.09</c:v>
                </c:pt>
                <c:pt idx="2">
                  <c:v>2.08</c:v>
                </c:pt>
                <c:pt idx="3">
                  <c:v>2.06</c:v>
                </c:pt>
                <c:pt idx="4">
                  <c:v>2.15</c:v>
                </c:pt>
                <c:pt idx="5">
                  <c:v>2.1</c:v>
                </c:pt>
                <c:pt idx="6">
                  <c:v>2.2199999999999998</c:v>
                </c:pt>
                <c:pt idx="7">
                  <c:v>2.27</c:v>
                </c:pt>
                <c:pt idx="8">
                  <c:v>2.33</c:v>
                </c:pt>
                <c:pt idx="9">
                  <c:v>2.21</c:v>
                </c:pt>
                <c:pt idx="10">
                  <c:v>1.7099999999999997</c:v>
                </c:pt>
                <c:pt idx="11">
                  <c:v>1.8299999999999998</c:v>
                </c:pt>
                <c:pt idx="12">
                  <c:v>1.82</c:v>
                </c:pt>
                <c:pt idx="13">
                  <c:v>1.82</c:v>
                </c:pt>
                <c:pt idx="14">
                  <c:v>1.81</c:v>
                </c:pt>
                <c:pt idx="15">
                  <c:v>1.78</c:v>
                </c:pt>
                <c:pt idx="16">
                  <c:v>1.92</c:v>
                </c:pt>
                <c:pt idx="17">
                  <c:v>2.0099999999999998</c:v>
                </c:pt>
                <c:pt idx="18">
                  <c:v>2.12</c:v>
                </c:pt>
                <c:pt idx="19">
                  <c:v>2.27</c:v>
                </c:pt>
                <c:pt idx="20">
                  <c:v>2.65</c:v>
                </c:pt>
                <c:pt idx="21">
                  <c:v>2.64</c:v>
                </c:pt>
                <c:pt idx="22">
                  <c:v>2.8</c:v>
                </c:pt>
                <c:pt idx="23">
                  <c:v>2.83</c:v>
                </c:pt>
                <c:pt idx="24">
                  <c:v>2.83</c:v>
                </c:pt>
                <c:pt idx="25">
                  <c:v>2.7199999999999998</c:v>
                </c:pt>
                <c:pt idx="26">
                  <c:v>2.75</c:v>
                </c:pt>
                <c:pt idx="27">
                  <c:v>2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E2-4284-B127-82E589A73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1828432"/>
        <c:axId val="461827472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5.6816666666666673E-3"/>
              <c:y val="0.321057222222222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dd/mm/yy;@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1088"/>
        <c:crossesAt val="0"/>
        <c:auto val="0"/>
        <c:lblAlgn val="ctr"/>
        <c:lblOffset val="100"/>
        <c:tickLblSkip val="4"/>
        <c:tickMarkSkip val="4"/>
        <c:noMultiLvlLbl val="0"/>
      </c:catAx>
      <c:valAx>
        <c:axId val="13471088"/>
        <c:scaling>
          <c:orientation val="minMax"/>
          <c:max val="4"/>
          <c:min val="-1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4448"/>
        <c:crosses val="autoZero"/>
        <c:crossBetween val="midCat"/>
        <c:majorUnit val="1"/>
      </c:valAx>
      <c:valAx>
        <c:axId val="461827472"/>
        <c:scaling>
          <c:orientation val="minMax"/>
          <c:max val="4"/>
          <c:min val="-1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461828432"/>
        <c:crosses val="max"/>
        <c:crossBetween val="between"/>
        <c:majorUnit val="1"/>
      </c:valAx>
      <c:dateAx>
        <c:axId val="461828432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461827472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576037037037038"/>
          <c:y val="0.92544944444444444"/>
          <c:w val="0.693182962962963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366111111111109E-2"/>
          <c:y val="3.8138322734161435E-2"/>
          <c:w val="0.84351148148148147"/>
          <c:h val="0.83673866549580034"/>
        </c:manualLayout>
      </c:layout>
      <c:lineChart>
        <c:grouping val="standard"/>
        <c:varyColors val="0"/>
        <c:ser>
          <c:idx val="0"/>
          <c:order val="0"/>
          <c:tx>
            <c:strRef>
              <c:f>'26'!$B$7</c:f>
              <c:strCache>
                <c:ptCount val="1"/>
                <c:pt idx="0">
                  <c:v>Antall sparebank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6'!$A$8:$A$88</c:f>
              <c:strCache>
                <c:ptCount val="81"/>
                <c:pt idx="0">
                  <c:v>2004</c:v>
                </c:pt>
                <c:pt idx="1">
                  <c:v>2004</c:v>
                </c:pt>
                <c:pt idx="2">
                  <c:v>2005</c:v>
                </c:pt>
                <c:pt idx="3">
                  <c:v>2005</c:v>
                </c:pt>
                <c:pt idx="4">
                  <c:v>2005</c:v>
                </c:pt>
                <c:pt idx="5">
                  <c:v>2005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7</c:v>
                </c:pt>
                <c:pt idx="11">
                  <c:v>2007</c:v>
                </c:pt>
                <c:pt idx="12">
                  <c:v>2007</c:v>
                </c:pt>
                <c:pt idx="13">
                  <c:v>2007</c:v>
                </c:pt>
                <c:pt idx="14">
                  <c:v>2008</c:v>
                </c:pt>
                <c:pt idx="15">
                  <c:v>2008</c:v>
                </c:pt>
                <c:pt idx="16">
                  <c:v>2008</c:v>
                </c:pt>
                <c:pt idx="17">
                  <c:v>2008</c:v>
                </c:pt>
                <c:pt idx="18">
                  <c:v>2009</c:v>
                </c:pt>
                <c:pt idx="19">
                  <c:v>2009</c:v>
                </c:pt>
                <c:pt idx="20">
                  <c:v>2009</c:v>
                </c:pt>
                <c:pt idx="21">
                  <c:v>2009</c:v>
                </c:pt>
                <c:pt idx="22">
                  <c:v>2010</c:v>
                </c:pt>
                <c:pt idx="23">
                  <c:v>2010</c:v>
                </c:pt>
                <c:pt idx="24">
                  <c:v>2010</c:v>
                </c:pt>
                <c:pt idx="25">
                  <c:v>2010</c:v>
                </c:pt>
                <c:pt idx="26">
                  <c:v>2011</c:v>
                </c:pt>
                <c:pt idx="27">
                  <c:v>2011</c:v>
                </c:pt>
                <c:pt idx="28">
                  <c:v>2011</c:v>
                </c:pt>
                <c:pt idx="29">
                  <c:v>2011</c:v>
                </c:pt>
                <c:pt idx="30">
                  <c:v>2012</c:v>
                </c:pt>
                <c:pt idx="31">
                  <c:v>2012</c:v>
                </c:pt>
                <c:pt idx="32">
                  <c:v>2012</c:v>
                </c:pt>
                <c:pt idx="33">
                  <c:v>2012</c:v>
                </c:pt>
                <c:pt idx="34">
                  <c:v>2013</c:v>
                </c:pt>
                <c:pt idx="35">
                  <c:v>2013</c:v>
                </c:pt>
                <c:pt idx="36">
                  <c:v>2013</c:v>
                </c:pt>
                <c:pt idx="37">
                  <c:v>2013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6</c:v>
                </c:pt>
                <c:pt idx="47">
                  <c:v>2016</c:v>
                </c:pt>
                <c:pt idx="48">
                  <c:v>2016</c:v>
                </c:pt>
                <c:pt idx="49">
                  <c:v>2016</c:v>
                </c:pt>
                <c:pt idx="50">
                  <c:v>2017</c:v>
                </c:pt>
                <c:pt idx="51">
                  <c:v>2017</c:v>
                </c:pt>
                <c:pt idx="52">
                  <c:v>2017</c:v>
                </c:pt>
                <c:pt idx="53">
                  <c:v>2017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9</c:v>
                </c:pt>
                <c:pt idx="59">
                  <c:v>2019</c:v>
                </c:pt>
                <c:pt idx="60">
                  <c:v>2019</c:v>
                </c:pt>
                <c:pt idx="61">
                  <c:v>2019</c:v>
                </c:pt>
                <c:pt idx="62">
                  <c:v>2020</c:v>
                </c:pt>
                <c:pt idx="63">
                  <c:v>2020</c:v>
                </c:pt>
                <c:pt idx="64">
                  <c:v>2020</c:v>
                </c:pt>
                <c:pt idx="65">
                  <c:v>2020</c:v>
                </c:pt>
                <c:pt idx="66">
                  <c:v>2021</c:v>
                </c:pt>
                <c:pt idx="67">
                  <c:v>2021</c:v>
                </c:pt>
                <c:pt idx="68">
                  <c:v>2021</c:v>
                </c:pt>
                <c:pt idx="69">
                  <c:v>2021</c:v>
                </c:pt>
                <c:pt idx="70">
                  <c:v>2022</c:v>
                </c:pt>
                <c:pt idx="71">
                  <c:v>2022</c:v>
                </c:pt>
                <c:pt idx="72">
                  <c:v>2022</c:v>
                </c:pt>
                <c:pt idx="73">
                  <c:v>2022</c:v>
                </c:pt>
                <c:pt idx="74">
                  <c:v>2023</c:v>
                </c:pt>
                <c:pt idx="75">
                  <c:v>2023</c:v>
                </c:pt>
                <c:pt idx="76">
                  <c:v>2023</c:v>
                </c:pt>
                <c:pt idx="77">
                  <c:v>2023</c:v>
                </c:pt>
                <c:pt idx="78">
                  <c:v>2024</c:v>
                </c:pt>
                <c:pt idx="79">
                  <c:v>2024</c:v>
                </c:pt>
                <c:pt idx="80">
                  <c:v>2024</c:v>
                </c:pt>
              </c:strCache>
            </c:strRef>
          </c:cat>
          <c:val>
            <c:numRef>
              <c:f>'26'!$B$8:$B$88</c:f>
              <c:numCache>
                <c:formatCode>General</c:formatCode>
                <c:ptCount val="81"/>
                <c:pt idx="0">
                  <c:v>132</c:v>
                </c:pt>
                <c:pt idx="1">
                  <c:v>131</c:v>
                </c:pt>
                <c:pt idx="2">
                  <c:v>131</c:v>
                </c:pt>
                <c:pt idx="3">
                  <c:v>130</c:v>
                </c:pt>
                <c:pt idx="4">
                  <c:v>130</c:v>
                </c:pt>
                <c:pt idx="5">
                  <c:v>130</c:v>
                </c:pt>
                <c:pt idx="6">
                  <c:v>130</c:v>
                </c:pt>
                <c:pt idx="7">
                  <c:v>130</c:v>
                </c:pt>
                <c:pt idx="8">
                  <c:v>130</c:v>
                </c:pt>
                <c:pt idx="9">
                  <c:v>128</c:v>
                </c:pt>
                <c:pt idx="10">
                  <c:v>127</c:v>
                </c:pt>
                <c:pt idx="11">
                  <c:v>127</c:v>
                </c:pt>
                <c:pt idx="12">
                  <c:v>127</c:v>
                </c:pt>
                <c:pt idx="13">
                  <c:v>127</c:v>
                </c:pt>
                <c:pt idx="14">
                  <c:v>126</c:v>
                </c:pt>
                <c:pt idx="15">
                  <c:v>125</c:v>
                </c:pt>
                <c:pt idx="16">
                  <c:v>125</c:v>
                </c:pt>
                <c:pt idx="17">
                  <c:v>124</c:v>
                </c:pt>
                <c:pt idx="18">
                  <c:v>124</c:v>
                </c:pt>
                <c:pt idx="19">
                  <c:v>124</c:v>
                </c:pt>
                <c:pt idx="20">
                  <c:v>124</c:v>
                </c:pt>
                <c:pt idx="21">
                  <c:v>122</c:v>
                </c:pt>
                <c:pt idx="22">
                  <c:v>122</c:v>
                </c:pt>
                <c:pt idx="23">
                  <c:v>122</c:v>
                </c:pt>
                <c:pt idx="24">
                  <c:v>118</c:v>
                </c:pt>
                <c:pt idx="25">
                  <c:v>117</c:v>
                </c:pt>
                <c:pt idx="26">
                  <c:v>117</c:v>
                </c:pt>
                <c:pt idx="27">
                  <c:v>117</c:v>
                </c:pt>
                <c:pt idx="28">
                  <c:v>117</c:v>
                </c:pt>
                <c:pt idx="29">
                  <c:v>115</c:v>
                </c:pt>
                <c:pt idx="30">
                  <c:v>115</c:v>
                </c:pt>
                <c:pt idx="31">
                  <c:v>115</c:v>
                </c:pt>
                <c:pt idx="32">
                  <c:v>115</c:v>
                </c:pt>
                <c:pt idx="33">
                  <c:v>113</c:v>
                </c:pt>
                <c:pt idx="34">
                  <c:v>113</c:v>
                </c:pt>
                <c:pt idx="35">
                  <c:v>113</c:v>
                </c:pt>
                <c:pt idx="36">
                  <c:v>113</c:v>
                </c:pt>
                <c:pt idx="37">
                  <c:v>111</c:v>
                </c:pt>
                <c:pt idx="38">
                  <c:v>110</c:v>
                </c:pt>
                <c:pt idx="39">
                  <c:v>110</c:v>
                </c:pt>
                <c:pt idx="40">
                  <c:v>110</c:v>
                </c:pt>
                <c:pt idx="41">
                  <c:v>110</c:v>
                </c:pt>
                <c:pt idx="42">
                  <c:v>109</c:v>
                </c:pt>
                <c:pt idx="43">
                  <c:v>108</c:v>
                </c:pt>
                <c:pt idx="44">
                  <c:v>108</c:v>
                </c:pt>
                <c:pt idx="45">
                  <c:v>108</c:v>
                </c:pt>
                <c:pt idx="46">
                  <c:v>108</c:v>
                </c:pt>
                <c:pt idx="47">
                  <c:v>108</c:v>
                </c:pt>
                <c:pt idx="48">
                  <c:v>108</c:v>
                </c:pt>
                <c:pt idx="49">
                  <c:v>108</c:v>
                </c:pt>
                <c:pt idx="50">
                  <c:v>106</c:v>
                </c:pt>
                <c:pt idx="51">
                  <c:v>105</c:v>
                </c:pt>
                <c:pt idx="52">
                  <c:v>104</c:v>
                </c:pt>
                <c:pt idx="53">
                  <c:v>102</c:v>
                </c:pt>
                <c:pt idx="54">
                  <c:v>101</c:v>
                </c:pt>
                <c:pt idx="55">
                  <c:v>101</c:v>
                </c:pt>
                <c:pt idx="56">
                  <c:v>101</c:v>
                </c:pt>
                <c:pt idx="57">
                  <c:v>101</c:v>
                </c:pt>
                <c:pt idx="58">
                  <c:v>100</c:v>
                </c:pt>
                <c:pt idx="59">
                  <c:v>99</c:v>
                </c:pt>
                <c:pt idx="60">
                  <c:v>99</c:v>
                </c:pt>
                <c:pt idx="61">
                  <c:v>99</c:v>
                </c:pt>
                <c:pt idx="62">
                  <c:v>99</c:v>
                </c:pt>
                <c:pt idx="63">
                  <c:v>99</c:v>
                </c:pt>
                <c:pt idx="64">
                  <c:v>97</c:v>
                </c:pt>
                <c:pt idx="65">
                  <c:v>97</c:v>
                </c:pt>
                <c:pt idx="66">
                  <c:v>97</c:v>
                </c:pt>
                <c:pt idx="67">
                  <c:v>95</c:v>
                </c:pt>
                <c:pt idx="68">
                  <c:v>95</c:v>
                </c:pt>
                <c:pt idx="69">
                  <c:v>95</c:v>
                </c:pt>
                <c:pt idx="70">
                  <c:v>95</c:v>
                </c:pt>
                <c:pt idx="71">
                  <c:v>94</c:v>
                </c:pt>
                <c:pt idx="72">
                  <c:v>93</c:v>
                </c:pt>
                <c:pt idx="73">
                  <c:v>91</c:v>
                </c:pt>
                <c:pt idx="74">
                  <c:v>91</c:v>
                </c:pt>
                <c:pt idx="75">
                  <c:v>89</c:v>
                </c:pt>
                <c:pt idx="76">
                  <c:v>89</c:v>
                </c:pt>
                <c:pt idx="77">
                  <c:v>89</c:v>
                </c:pt>
                <c:pt idx="78">
                  <c:v>87</c:v>
                </c:pt>
                <c:pt idx="79">
                  <c:v>86</c:v>
                </c:pt>
                <c:pt idx="80">
                  <c:v>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B2-4E16-AEE4-03DA30F8CD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0B2-4E16-AEE4-03DA30F8CD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7925216"/>
        <c:axId val="807924736"/>
      </c:lineChart>
      <c:catAx>
        <c:axId val="13474448"/>
        <c:scaling>
          <c:orientation val="minMax"/>
        </c:scaling>
        <c:delete val="0"/>
        <c:axPos val="b"/>
        <c:numFmt formatCode="General" sourceLinked="1"/>
        <c:majorTickMark val="none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1088"/>
        <c:crossesAt val="0"/>
        <c:auto val="0"/>
        <c:lblAlgn val="ctr"/>
        <c:lblOffset val="100"/>
        <c:tickLblSkip val="4"/>
        <c:tickMarkSkip val="4"/>
        <c:noMultiLvlLbl val="0"/>
      </c:catAx>
      <c:valAx>
        <c:axId val="13471088"/>
        <c:scaling>
          <c:orientation val="minMax"/>
          <c:max val="14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Antal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4448"/>
        <c:crosses val="autoZero"/>
        <c:crossBetween val="midCat"/>
      </c:valAx>
      <c:valAx>
        <c:axId val="807924736"/>
        <c:scaling>
          <c:orientation val="minMax"/>
          <c:max val="1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07925216"/>
        <c:crosses val="max"/>
        <c:crossBetween val="between"/>
      </c:valAx>
      <c:catAx>
        <c:axId val="80792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8079247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42166666666666"/>
          <c:y val="6.7477499999999996E-2"/>
          <c:w val="0.83645592592592588"/>
          <c:h val="0.76367027777777774"/>
        </c:manualLayout>
      </c:layout>
      <c:areaChart>
        <c:grouping val="stacked"/>
        <c:varyColors val="0"/>
        <c:ser>
          <c:idx val="0"/>
          <c:order val="0"/>
          <c:tx>
            <c:strRef>
              <c:f>'27a'!$B$7</c:f>
              <c:strCache>
                <c:ptCount val="1"/>
                <c:pt idx="0">
                  <c:v>Norske bank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27a'!$A$8:$A$28</c:f>
              <c:numCache>
                <c:formatCode>General</c:formatCode>
                <c:ptCount val="21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27a'!$B$8:$B$28</c:f>
              <c:numCache>
                <c:formatCode>0.0</c:formatCode>
                <c:ptCount val="21"/>
                <c:pt idx="0">
                  <c:v>70.489999999999995</c:v>
                </c:pt>
                <c:pt idx="1">
                  <c:v>66.489999999999995</c:v>
                </c:pt>
                <c:pt idx="2">
                  <c:v>60.04</c:v>
                </c:pt>
                <c:pt idx="3">
                  <c:v>59.28</c:v>
                </c:pt>
                <c:pt idx="4">
                  <c:v>58.07</c:v>
                </c:pt>
                <c:pt idx="5">
                  <c:v>59.43</c:v>
                </c:pt>
                <c:pt idx="6">
                  <c:v>61.36</c:v>
                </c:pt>
                <c:pt idx="7">
                  <c:v>62.6</c:v>
                </c:pt>
                <c:pt idx="8">
                  <c:v>64.02</c:v>
                </c:pt>
                <c:pt idx="9">
                  <c:v>64.58</c:v>
                </c:pt>
                <c:pt idx="10">
                  <c:v>64.48</c:v>
                </c:pt>
                <c:pt idx="11">
                  <c:v>63.68</c:v>
                </c:pt>
                <c:pt idx="12">
                  <c:v>62.3</c:v>
                </c:pt>
                <c:pt idx="13">
                  <c:v>62.35</c:v>
                </c:pt>
                <c:pt idx="14">
                  <c:v>60.97</c:v>
                </c:pt>
                <c:pt idx="15">
                  <c:v>61.27</c:v>
                </c:pt>
                <c:pt idx="16">
                  <c:v>61.33</c:v>
                </c:pt>
                <c:pt idx="17">
                  <c:v>62.02</c:v>
                </c:pt>
                <c:pt idx="18">
                  <c:v>62.86</c:v>
                </c:pt>
                <c:pt idx="19">
                  <c:v>63.85</c:v>
                </c:pt>
                <c:pt idx="20">
                  <c:v>64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E1-4EFC-BD69-44FDE3ED1FE5}"/>
            </c:ext>
          </c:extLst>
        </c:ser>
        <c:ser>
          <c:idx val="1"/>
          <c:order val="1"/>
          <c:tx>
            <c:strRef>
              <c:f>'27a'!$D$7</c:f>
              <c:strCache>
                <c:ptCount val="1"/>
                <c:pt idx="0">
                  <c:v>Utenlandsk eide filial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27a'!$A$8:$A$28</c:f>
              <c:numCache>
                <c:formatCode>General</c:formatCode>
                <c:ptCount val="21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27a'!$D$8:$D$28</c:f>
              <c:numCache>
                <c:formatCode>0.0</c:formatCode>
                <c:ptCount val="21"/>
                <c:pt idx="0">
                  <c:v>7.85</c:v>
                </c:pt>
                <c:pt idx="1">
                  <c:v>8.51</c:v>
                </c:pt>
                <c:pt idx="2">
                  <c:v>9.57</c:v>
                </c:pt>
                <c:pt idx="3">
                  <c:v>10.76</c:v>
                </c:pt>
                <c:pt idx="4">
                  <c:v>17.73</c:v>
                </c:pt>
                <c:pt idx="5">
                  <c:v>19.53</c:v>
                </c:pt>
                <c:pt idx="6">
                  <c:v>18.559999999999999</c:v>
                </c:pt>
                <c:pt idx="7">
                  <c:v>17.88</c:v>
                </c:pt>
                <c:pt idx="8">
                  <c:v>17.13</c:v>
                </c:pt>
                <c:pt idx="9">
                  <c:v>17.45</c:v>
                </c:pt>
                <c:pt idx="10">
                  <c:v>17.53</c:v>
                </c:pt>
                <c:pt idx="11">
                  <c:v>18.38</c:v>
                </c:pt>
                <c:pt idx="12">
                  <c:v>20.98</c:v>
                </c:pt>
                <c:pt idx="13">
                  <c:v>21.61</c:v>
                </c:pt>
                <c:pt idx="14">
                  <c:v>35.43</c:v>
                </c:pt>
                <c:pt idx="15">
                  <c:v>34.83</c:v>
                </c:pt>
                <c:pt idx="16">
                  <c:v>34.64</c:v>
                </c:pt>
                <c:pt idx="17">
                  <c:v>34.049999999999997</c:v>
                </c:pt>
                <c:pt idx="18">
                  <c:v>33.35</c:v>
                </c:pt>
                <c:pt idx="19">
                  <c:v>32.58</c:v>
                </c:pt>
                <c:pt idx="20">
                  <c:v>32.22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E1-4EFC-BD69-44FDE3ED1FE5}"/>
            </c:ext>
          </c:extLst>
        </c:ser>
        <c:ser>
          <c:idx val="2"/>
          <c:order val="2"/>
          <c:tx>
            <c:strRef>
              <c:f>'27a'!$C$7</c:f>
              <c:strCache>
                <c:ptCount val="1"/>
                <c:pt idx="0">
                  <c:v>Utenlandsk eide døt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27a'!$A$8:$A$28</c:f>
              <c:numCache>
                <c:formatCode>General</c:formatCode>
                <c:ptCount val="21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27a'!$C$8:$C$28</c:f>
              <c:numCache>
                <c:formatCode>0.0</c:formatCode>
                <c:ptCount val="21"/>
                <c:pt idx="0">
                  <c:v>21.66</c:v>
                </c:pt>
                <c:pt idx="1">
                  <c:v>25</c:v>
                </c:pt>
                <c:pt idx="2">
                  <c:v>30.39</c:v>
                </c:pt>
                <c:pt idx="3">
                  <c:v>29.95</c:v>
                </c:pt>
                <c:pt idx="4">
                  <c:v>24.2</c:v>
                </c:pt>
                <c:pt idx="5">
                  <c:v>21.04</c:v>
                </c:pt>
                <c:pt idx="6">
                  <c:v>20.079999999999998</c:v>
                </c:pt>
                <c:pt idx="7">
                  <c:v>19.52</c:v>
                </c:pt>
                <c:pt idx="8">
                  <c:v>18.850000000000001</c:v>
                </c:pt>
                <c:pt idx="9">
                  <c:v>17.98</c:v>
                </c:pt>
                <c:pt idx="10">
                  <c:v>17.989999999999998</c:v>
                </c:pt>
                <c:pt idx="11">
                  <c:v>17.940000000000001</c:v>
                </c:pt>
                <c:pt idx="12">
                  <c:v>16.72</c:v>
                </c:pt>
                <c:pt idx="13">
                  <c:v>16.04</c:v>
                </c:pt>
                <c:pt idx="14">
                  <c:v>3.59</c:v>
                </c:pt>
                <c:pt idx="15">
                  <c:v>3.9</c:v>
                </c:pt>
                <c:pt idx="16">
                  <c:v>4.03</c:v>
                </c:pt>
                <c:pt idx="17">
                  <c:v>3.94</c:v>
                </c:pt>
                <c:pt idx="18">
                  <c:v>3.78</c:v>
                </c:pt>
                <c:pt idx="19">
                  <c:v>3.57</c:v>
                </c:pt>
                <c:pt idx="20">
                  <c:v>3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E1-4EFC-BD69-44FDE3ED1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474448"/>
        <c:axId val="13471088"/>
      </c:area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EE1-4EFC-BD69-44FDE3ED1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9291264"/>
        <c:axId val="1949284544"/>
      </c:lineChart>
      <c:catAx>
        <c:axId val="1347444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1088"/>
        <c:crossesAt val="0"/>
        <c:auto val="0"/>
        <c:lblAlgn val="ctr"/>
        <c:lblOffset val="100"/>
        <c:tickMarkSkip val="1"/>
        <c:noMultiLvlLbl val="0"/>
      </c:catAx>
      <c:valAx>
        <c:axId val="13471088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4448"/>
        <c:crosses val="autoZero"/>
        <c:crossBetween val="midCat"/>
      </c:valAx>
      <c:valAx>
        <c:axId val="1949284544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49291264"/>
        <c:crosses val="max"/>
        <c:crossBetween val="between"/>
      </c:valAx>
      <c:catAx>
        <c:axId val="1949291264"/>
        <c:scaling>
          <c:orientation val="minMax"/>
        </c:scaling>
        <c:delete val="1"/>
        <c:axPos val="b"/>
        <c:majorTickMark val="out"/>
        <c:minorTickMark val="none"/>
        <c:tickLblPos val="nextTo"/>
        <c:crossAx val="19492845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9.1437836135135023E-2"/>
          <c:y val="0.92239888888888888"/>
          <c:w val="0.78148744863878294"/>
          <c:h val="7.59522222222222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98473</xdr:colOff>
      <xdr:row>4</xdr:row>
      <xdr:rowOff>9523</xdr:rowOff>
    </xdr:from>
    <xdr:to>
      <xdr:col>12</xdr:col>
      <xdr:colOff>297773</xdr:colOff>
      <xdr:row>26</xdr:row>
      <xdr:rowOff>11702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44DB049-430B-4972-8BEA-BF225BC3EB0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936</xdr:colOff>
      <xdr:row>4</xdr:row>
      <xdr:rowOff>23811</xdr:rowOff>
    </xdr:from>
    <xdr:to>
      <xdr:col>11</xdr:col>
      <xdr:colOff>607336</xdr:colOff>
      <xdr:row>26</xdr:row>
      <xdr:rowOff>1313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E751BE0-6AF3-41AB-82C4-67060542EB3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63537</xdr:colOff>
      <xdr:row>2</xdr:row>
      <xdr:rowOff>49212</xdr:rowOff>
    </xdr:from>
    <xdr:to>
      <xdr:col>16</xdr:col>
      <xdr:colOff>162837</xdr:colOff>
      <xdr:row>24</xdr:row>
      <xdr:rowOff>118612</xdr:rowOff>
    </xdr:to>
    <xdr:graphicFrame macro="">
      <xdr:nvGraphicFramePr>
        <xdr:cNvPr id="13" name="Chart 4">
          <a:extLst>
            <a:ext uri="{FF2B5EF4-FFF2-40B4-BE49-F238E27FC236}">
              <a16:creationId xmlns:a16="http://schemas.microsoft.com/office/drawing/2014/main" id="{A776E9F5-7AFB-7E71-AD7F-062BB7022DD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19087</xdr:colOff>
      <xdr:row>2</xdr:row>
      <xdr:rowOff>80962</xdr:rowOff>
    </xdr:from>
    <xdr:to>
      <xdr:col>16</xdr:col>
      <xdr:colOff>118387</xdr:colOff>
      <xdr:row>24</xdr:row>
      <xdr:rowOff>150362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4BF1CAAB-6F7F-4F2D-8C86-7EB2CB7E8E6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4137</xdr:colOff>
      <xdr:row>3</xdr:row>
      <xdr:rowOff>153987</xdr:rowOff>
    </xdr:from>
    <xdr:to>
      <xdr:col>15</xdr:col>
      <xdr:colOff>683537</xdr:colOff>
      <xdr:row>26</xdr:row>
      <xdr:rowOff>102737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642D2B18-EC4E-45E1-AEB5-E1A497D252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80962</xdr:colOff>
      <xdr:row>2</xdr:row>
      <xdr:rowOff>80962</xdr:rowOff>
    </xdr:from>
    <xdr:to>
      <xdr:col>16</xdr:col>
      <xdr:colOff>680362</xdr:colOff>
      <xdr:row>24</xdr:row>
      <xdr:rowOff>150362</xdr:rowOff>
    </xdr:to>
    <xdr:graphicFrame macro="">
      <xdr:nvGraphicFramePr>
        <xdr:cNvPr id="11" name="Chart 1">
          <a:extLst>
            <a:ext uri="{FF2B5EF4-FFF2-40B4-BE49-F238E27FC236}">
              <a16:creationId xmlns:a16="http://schemas.microsoft.com/office/drawing/2014/main" id="{18E2E01E-426F-40F7-8447-56AEA8D923F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58775</xdr:colOff>
      <xdr:row>2</xdr:row>
      <xdr:rowOff>160337</xdr:rowOff>
    </xdr:from>
    <xdr:to>
      <xdr:col>13</xdr:col>
      <xdr:colOff>272375</xdr:colOff>
      <xdr:row>24</xdr:row>
      <xdr:rowOff>646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D0FAD12-A536-4089-9089-9BDF850E51C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9321</xdr:colOff>
      <xdr:row>7</xdr:row>
      <xdr:rowOff>21542</xdr:rowOff>
    </xdr:from>
    <xdr:to>
      <xdr:col>13</xdr:col>
      <xdr:colOff>8621</xdr:colOff>
      <xdr:row>29</xdr:row>
      <xdr:rowOff>1290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C112CC8-7D93-44BA-AC4A-F5E5606608E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15912</xdr:colOff>
      <xdr:row>8</xdr:row>
      <xdr:rowOff>7937</xdr:rowOff>
    </xdr:from>
    <xdr:to>
      <xdr:col>13</xdr:col>
      <xdr:colOff>115212</xdr:colOff>
      <xdr:row>30</xdr:row>
      <xdr:rowOff>1154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5E0094-0972-4711-B418-6556192B03A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7662</xdr:colOff>
      <xdr:row>3</xdr:row>
      <xdr:rowOff>112712</xdr:rowOff>
    </xdr:from>
    <xdr:to>
      <xdr:col>12</xdr:col>
      <xdr:colOff>146962</xdr:colOff>
      <xdr:row>26</xdr:row>
      <xdr:rowOff>614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60342E0-8E63-4AAE-B6F8-3773903C4AF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03250</xdr:colOff>
      <xdr:row>2</xdr:row>
      <xdr:rowOff>106361</xdr:rowOff>
    </xdr:from>
    <xdr:to>
      <xdr:col>12</xdr:col>
      <xdr:colOff>516850</xdr:colOff>
      <xdr:row>19</xdr:row>
      <xdr:rowOff>1249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C0A2A6E-FFBA-4F82-AF24-19B2D49FF0E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159</xdr:colOff>
      <xdr:row>6</xdr:row>
      <xdr:rowOff>104771</xdr:rowOff>
    </xdr:from>
    <xdr:to>
      <xdr:col>12</xdr:col>
      <xdr:colOff>602559</xdr:colOff>
      <xdr:row>27</xdr:row>
      <xdr:rowOff>142421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F632926-9AB1-4058-8B21-0C99788E712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84200</xdr:colOff>
      <xdr:row>2</xdr:row>
      <xdr:rowOff>201611</xdr:rowOff>
    </xdr:from>
    <xdr:to>
      <xdr:col>12</xdr:col>
      <xdr:colOff>497800</xdr:colOff>
      <xdr:row>22</xdr:row>
      <xdr:rowOff>741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6CBCBDC-0EE6-4EDB-80A0-A6F9257AC96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90297</xdr:colOff>
      <xdr:row>2</xdr:row>
      <xdr:rowOff>130401</xdr:rowOff>
    </xdr:from>
    <xdr:to>
      <xdr:col>18</xdr:col>
      <xdr:colOff>303897</xdr:colOff>
      <xdr:row>19</xdr:row>
      <xdr:rowOff>1490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0AE63E-7052-492E-8816-2A433722879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0797</xdr:colOff>
      <xdr:row>2</xdr:row>
      <xdr:rowOff>5115</xdr:rowOff>
    </xdr:from>
    <xdr:to>
      <xdr:col>13</xdr:col>
      <xdr:colOff>224397</xdr:colOff>
      <xdr:row>19</xdr:row>
      <xdr:rowOff>2371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90D8BCF4-44AD-4213-9CCF-067768FE634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596195</xdr:colOff>
      <xdr:row>4</xdr:row>
      <xdr:rowOff>155222</xdr:rowOff>
    </xdr:from>
    <xdr:ext cx="5400000" cy="3600000"/>
    <xdr:graphicFrame macro="">
      <xdr:nvGraphicFramePr>
        <xdr:cNvPr id="12" name="Diagram 4">
          <a:extLst>
            <a:ext uri="{FF2B5EF4-FFF2-40B4-BE49-F238E27FC236}">
              <a16:creationId xmlns:a16="http://schemas.microsoft.com/office/drawing/2014/main" id="{C79239EC-DCDD-451B-9ED1-7FD300310DA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57363</xdr:colOff>
      <xdr:row>5</xdr:row>
      <xdr:rowOff>69319</xdr:rowOff>
    </xdr:from>
    <xdr:to>
      <xdr:col>15</xdr:col>
      <xdr:colOff>270963</xdr:colOff>
      <xdr:row>24</xdr:row>
      <xdr:rowOff>170469</xdr:rowOff>
    </xdr:to>
    <xdr:graphicFrame macro="">
      <xdr:nvGraphicFramePr>
        <xdr:cNvPr id="20" name="Chart 1">
          <a:extLst>
            <a:ext uri="{FF2B5EF4-FFF2-40B4-BE49-F238E27FC236}">
              <a16:creationId xmlns:a16="http://schemas.microsoft.com/office/drawing/2014/main" id="{BEFD2ED9-B92C-4758-AD6D-E34DE419F4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12787</xdr:colOff>
      <xdr:row>2</xdr:row>
      <xdr:rowOff>195260</xdr:rowOff>
    </xdr:from>
    <xdr:to>
      <xdr:col>11</xdr:col>
      <xdr:colOff>512087</xdr:colOff>
      <xdr:row>25</xdr:row>
      <xdr:rowOff>74160</xdr:rowOff>
    </xdr:to>
    <xdr:graphicFrame macro="">
      <xdr:nvGraphicFramePr>
        <xdr:cNvPr id="80" name="Chart 1">
          <a:extLst>
            <a:ext uri="{FF2B5EF4-FFF2-40B4-BE49-F238E27FC236}">
              <a16:creationId xmlns:a16="http://schemas.microsoft.com/office/drawing/2014/main" id="{09EA4865-A1AF-478B-886A-911C2B099E5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79398</xdr:colOff>
      <xdr:row>2</xdr:row>
      <xdr:rowOff>165100</xdr:rowOff>
    </xdr:from>
    <xdr:to>
      <xdr:col>11</xdr:col>
      <xdr:colOff>78698</xdr:colOff>
      <xdr:row>24</xdr:row>
      <xdr:rowOff>5900</xdr:rowOff>
    </xdr:to>
    <xdr:graphicFrame macro="">
      <xdr:nvGraphicFramePr>
        <xdr:cNvPr id="8" name="Diagram 1">
          <a:extLst>
            <a:ext uri="{FF2B5EF4-FFF2-40B4-BE49-F238E27FC236}">
              <a16:creationId xmlns:a16="http://schemas.microsoft.com/office/drawing/2014/main" id="{EE3BA325-38BA-C1FB-A8D7-DF8C22EE867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2</xdr:colOff>
      <xdr:row>2</xdr:row>
      <xdr:rowOff>131762</xdr:rowOff>
    </xdr:from>
    <xdr:to>
      <xdr:col>10</xdr:col>
      <xdr:colOff>369212</xdr:colOff>
      <xdr:row>25</xdr:row>
      <xdr:rowOff>42412</xdr:rowOff>
    </xdr:to>
    <xdr:graphicFrame macro="">
      <xdr:nvGraphicFramePr>
        <xdr:cNvPr id="12" name="Chart 1">
          <a:extLst>
            <a:ext uri="{FF2B5EF4-FFF2-40B4-BE49-F238E27FC236}">
              <a16:creationId xmlns:a16="http://schemas.microsoft.com/office/drawing/2014/main" id="{194EE3C6-3DC6-4367-808C-A33B56EEFAC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2588</xdr:colOff>
      <xdr:row>2</xdr:row>
      <xdr:rowOff>120616</xdr:rowOff>
    </xdr:from>
    <xdr:to>
      <xdr:col>11</xdr:col>
      <xdr:colOff>233659</xdr:colOff>
      <xdr:row>24</xdr:row>
      <xdr:rowOff>125869</xdr:rowOff>
    </xdr:to>
    <xdr:graphicFrame macro="">
      <xdr:nvGraphicFramePr>
        <xdr:cNvPr id="11" name="Chart 1">
          <a:extLst>
            <a:ext uri="{FF2B5EF4-FFF2-40B4-BE49-F238E27FC236}">
              <a16:creationId xmlns:a16="http://schemas.microsoft.com/office/drawing/2014/main" id="{0AE4A7AD-2AF8-4DF4-BC37-D0790CF4AE6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14312</xdr:colOff>
      <xdr:row>1</xdr:row>
      <xdr:rowOff>80962</xdr:rowOff>
    </xdr:from>
    <xdr:to>
      <xdr:col>11</xdr:col>
      <xdr:colOff>13612</xdr:colOff>
      <xdr:row>23</xdr:row>
      <xdr:rowOff>112262</xdr:rowOff>
    </xdr:to>
    <xdr:graphicFrame macro="">
      <xdr:nvGraphicFramePr>
        <xdr:cNvPr id="17" name="Chart 1">
          <a:extLst>
            <a:ext uri="{FF2B5EF4-FFF2-40B4-BE49-F238E27FC236}">
              <a16:creationId xmlns:a16="http://schemas.microsoft.com/office/drawing/2014/main" id="{E34F333E-05EA-46F2-B883-A6F1E62C87D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88987</xdr:colOff>
      <xdr:row>3</xdr:row>
      <xdr:rowOff>96837</xdr:rowOff>
    </xdr:from>
    <xdr:to>
      <xdr:col>9</xdr:col>
      <xdr:colOff>588287</xdr:colOff>
      <xdr:row>25</xdr:row>
      <xdr:rowOff>1344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9CE217-F811-4249-B7FB-CA1623CE7A6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9536</xdr:colOff>
      <xdr:row>5</xdr:row>
      <xdr:rowOff>68261</xdr:rowOff>
    </xdr:from>
    <xdr:to>
      <xdr:col>11</xdr:col>
      <xdr:colOff>708936</xdr:colOff>
      <xdr:row>28</xdr:row>
      <xdr:rowOff>170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EB72B5-C6E9-460E-9CD9-5994554D301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1C7B3-2964-4B11-9F59-7A882A39F025}">
  <dimension ref="A1:P55"/>
  <sheetViews>
    <sheetView tabSelected="1" zoomScaleNormal="100" workbookViewId="0"/>
  </sheetViews>
  <sheetFormatPr baseColWidth="10" defaultColWidth="11.44140625" defaultRowHeight="12.75" customHeight="1" x14ac:dyDescent="0.35"/>
  <cols>
    <col min="1" max="1" width="11.44140625" style="23"/>
    <col min="2" max="2" width="14.5546875" style="23" customWidth="1"/>
    <col min="3" max="3" width="23.77734375" style="23" customWidth="1"/>
    <col min="4" max="4" width="27.21875" style="23" bestFit="1" customWidth="1"/>
    <col min="5" max="5" width="22.77734375" style="23" bestFit="1" customWidth="1"/>
    <col min="6" max="16384" width="11.44140625" style="23"/>
  </cols>
  <sheetData>
    <row r="1" spans="1:16" ht="15.75" customHeight="1" x14ac:dyDescent="0.35">
      <c r="A1" s="22" t="s">
        <v>0</v>
      </c>
      <c r="B1" s="1" t="s">
        <v>17</v>
      </c>
      <c r="E1" s="24"/>
      <c r="L1" s="25"/>
    </row>
    <row r="2" spans="1:16" ht="15.75" customHeight="1" x14ac:dyDescent="0.35">
      <c r="A2" s="22" t="s">
        <v>1</v>
      </c>
      <c r="B2" s="2" t="s">
        <v>18</v>
      </c>
      <c r="C2" s="27"/>
      <c r="D2" s="27"/>
      <c r="E2" s="27"/>
      <c r="F2" s="27"/>
      <c r="G2" s="27"/>
      <c r="H2" s="27"/>
      <c r="I2" s="27"/>
      <c r="J2" s="27"/>
    </row>
    <row r="3" spans="1:16" ht="15.75" customHeight="1" x14ac:dyDescent="0.35">
      <c r="A3" s="22" t="s">
        <v>2</v>
      </c>
      <c r="B3" s="2" t="s">
        <v>19</v>
      </c>
      <c r="C3" s="27"/>
      <c r="D3" s="27"/>
      <c r="E3" s="27"/>
      <c r="F3" s="27"/>
      <c r="G3" s="27"/>
      <c r="H3" s="27"/>
      <c r="I3" s="27"/>
      <c r="J3" s="27"/>
    </row>
    <row r="4" spans="1:16" ht="12.75" customHeight="1" x14ac:dyDescent="0.35">
      <c r="A4" s="27"/>
      <c r="B4" s="27"/>
      <c r="C4" s="27"/>
      <c r="D4" s="27"/>
      <c r="E4" s="27"/>
      <c r="F4" s="27"/>
      <c r="G4" s="27"/>
      <c r="H4" s="27"/>
      <c r="I4" s="27"/>
      <c r="J4" s="27"/>
    </row>
    <row r="5" spans="1:16" ht="12.75" customHeight="1" x14ac:dyDescent="0.35">
      <c r="A5" s="26"/>
      <c r="B5" s="27"/>
      <c r="C5" s="27"/>
      <c r="D5" s="27"/>
      <c r="E5" s="27"/>
      <c r="F5" s="27"/>
      <c r="G5" s="27"/>
      <c r="H5" s="27"/>
      <c r="I5" s="27"/>
      <c r="J5" s="27"/>
      <c r="P5" s="28"/>
    </row>
    <row r="6" spans="1:16" ht="12.75" customHeight="1" x14ac:dyDescent="0.35">
      <c r="A6" s="26"/>
      <c r="B6" s="27"/>
      <c r="C6" s="40" t="s">
        <v>20</v>
      </c>
      <c r="D6" s="40" t="s">
        <v>21</v>
      </c>
      <c r="E6" s="40" t="s">
        <v>22</v>
      </c>
      <c r="F6" s="27"/>
      <c r="G6" s="27"/>
      <c r="H6" s="27"/>
      <c r="I6" s="27"/>
      <c r="J6" s="27"/>
    </row>
    <row r="7" spans="1:16" ht="12.75" customHeight="1" x14ac:dyDescent="0.35">
      <c r="A7" s="26"/>
      <c r="B7" s="27"/>
      <c r="C7" s="40"/>
      <c r="D7" s="40"/>
      <c r="E7" s="27"/>
      <c r="F7" s="27"/>
      <c r="G7" s="27"/>
      <c r="H7" s="27"/>
      <c r="I7" s="27"/>
      <c r="J7" s="27"/>
    </row>
    <row r="8" spans="1:16" ht="12.75" customHeight="1" x14ac:dyDescent="0.35">
      <c r="A8" s="26"/>
      <c r="B8" s="41" t="s">
        <v>23</v>
      </c>
      <c r="C8" s="42">
        <v>8.6851356787614264</v>
      </c>
      <c r="D8" s="42">
        <v>6.708640983224881</v>
      </c>
      <c r="E8" s="39"/>
      <c r="F8" s="27"/>
      <c r="G8" s="27"/>
      <c r="H8" s="27"/>
      <c r="I8" s="27"/>
      <c r="J8" s="27"/>
    </row>
    <row r="9" spans="1:16" ht="12.75" customHeight="1" x14ac:dyDescent="0.35">
      <c r="A9" s="26"/>
      <c r="B9" s="41" t="s">
        <v>24</v>
      </c>
      <c r="C9" s="42">
        <v>8.4312008546930102</v>
      </c>
      <c r="D9" s="42">
        <v>6.6049949720818653</v>
      </c>
      <c r="E9" s="39"/>
      <c r="F9" s="27"/>
      <c r="G9" s="27"/>
      <c r="H9" s="27"/>
      <c r="I9" s="27"/>
      <c r="J9" s="27"/>
    </row>
    <row r="10" spans="1:16" ht="12.75" customHeight="1" x14ac:dyDescent="0.35">
      <c r="A10" s="26"/>
      <c r="B10" s="41" t="s">
        <v>25</v>
      </c>
      <c r="C10" s="42">
        <v>8.2640701900063789</v>
      </c>
      <c r="D10" s="42">
        <v>6.5246919824534118</v>
      </c>
      <c r="E10" s="39"/>
      <c r="F10" s="27"/>
      <c r="G10" s="27"/>
      <c r="H10" s="27"/>
      <c r="I10" s="27"/>
      <c r="J10" s="27"/>
    </row>
    <row r="11" spans="1:16" ht="12.75" customHeight="1" x14ac:dyDescent="0.35">
      <c r="A11" s="26"/>
      <c r="B11" s="41" t="s">
        <v>26</v>
      </c>
      <c r="C11" s="42">
        <v>7.975582514857499</v>
      </c>
      <c r="D11" s="42">
        <v>5.795104711652054</v>
      </c>
      <c r="E11" s="39"/>
      <c r="F11" s="27"/>
      <c r="G11" s="27"/>
      <c r="H11" s="27"/>
      <c r="I11" s="27"/>
      <c r="J11" s="27"/>
    </row>
    <row r="12" spans="1:16" ht="12.75" customHeight="1" x14ac:dyDescent="0.35">
      <c r="A12" s="26"/>
      <c r="B12" s="41" t="s">
        <v>27</v>
      </c>
      <c r="C12" s="42">
        <v>7.8062713436752817</v>
      </c>
      <c r="D12" s="42">
        <v>5.7539771583920363</v>
      </c>
      <c r="E12" s="39"/>
      <c r="F12" s="27"/>
      <c r="G12" s="27"/>
      <c r="H12" s="27"/>
      <c r="I12" s="27"/>
      <c r="J12" s="27"/>
    </row>
    <row r="13" spans="1:16" ht="12.75" customHeight="1" x14ac:dyDescent="0.35">
      <c r="A13" s="26"/>
      <c r="B13" s="41" t="s">
        <v>28</v>
      </c>
      <c r="C13" s="42">
        <v>8.0169141218918245</v>
      </c>
      <c r="D13" s="42">
        <v>5.8825095816745341</v>
      </c>
      <c r="E13" s="39"/>
      <c r="F13" s="27"/>
      <c r="G13" s="27"/>
      <c r="H13" s="27"/>
      <c r="I13" s="27"/>
      <c r="J13" s="27"/>
    </row>
    <row r="14" spans="1:16" ht="12.75" customHeight="1" x14ac:dyDescent="0.35">
      <c r="A14" s="26"/>
      <c r="B14" s="41" t="s">
        <v>29</v>
      </c>
      <c r="C14" s="42">
        <v>8.3797935506695822</v>
      </c>
      <c r="D14" s="42">
        <v>6.0085866989438204</v>
      </c>
      <c r="E14" s="39"/>
      <c r="F14" s="27"/>
      <c r="G14" s="27"/>
      <c r="H14" s="27"/>
      <c r="I14" s="27"/>
      <c r="J14" s="27"/>
    </row>
    <row r="15" spans="1:16" ht="12.75" customHeight="1" x14ac:dyDescent="0.35">
      <c r="A15" s="26"/>
      <c r="B15" s="41" t="s">
        <v>30</v>
      </c>
      <c r="C15" s="42">
        <v>7.7279379095275731</v>
      </c>
      <c r="D15" s="42">
        <v>5.3907718870050898</v>
      </c>
      <c r="E15" s="39"/>
      <c r="F15" s="27"/>
      <c r="G15" s="27"/>
      <c r="H15" s="27"/>
      <c r="I15" s="27"/>
      <c r="J15" s="27"/>
    </row>
    <row r="16" spans="1:16" ht="12.75" customHeight="1" x14ac:dyDescent="0.35">
      <c r="A16" s="26"/>
      <c r="B16" s="41" t="s">
        <v>31</v>
      </c>
      <c r="C16" s="42">
        <v>8.1938577032776081</v>
      </c>
      <c r="D16" s="42">
        <v>5.6401448508136207</v>
      </c>
      <c r="E16" s="39"/>
      <c r="F16" s="27"/>
      <c r="G16" s="27"/>
      <c r="H16" s="27"/>
      <c r="I16" s="27"/>
      <c r="J16" s="27"/>
    </row>
    <row r="17" spans="1:10" ht="12.75" customHeight="1" x14ac:dyDescent="0.35">
      <c r="A17" s="26"/>
      <c r="B17" s="41" t="s">
        <v>32</v>
      </c>
      <c r="C17" s="42">
        <v>7.2356030058493008</v>
      </c>
      <c r="D17" s="42">
        <v>4.7757803762421869</v>
      </c>
      <c r="E17" s="43"/>
      <c r="F17" s="27"/>
      <c r="G17" s="39"/>
      <c r="H17" s="27"/>
      <c r="I17" s="27"/>
      <c r="J17" s="27"/>
    </row>
    <row r="18" spans="1:10" ht="12.75" customHeight="1" x14ac:dyDescent="0.35">
      <c r="A18" s="26"/>
      <c r="B18" s="41" t="s">
        <v>33</v>
      </c>
      <c r="C18" s="42">
        <v>8.8280631095235353</v>
      </c>
      <c r="D18" s="42">
        <v>5.278851106466016</v>
      </c>
      <c r="E18" s="43"/>
      <c r="F18" s="27"/>
      <c r="G18" s="27"/>
      <c r="H18" s="27"/>
      <c r="I18" s="27"/>
      <c r="J18" s="27"/>
    </row>
    <row r="19" spans="1:10" ht="12.75" customHeight="1" x14ac:dyDescent="0.35">
      <c r="A19" s="26"/>
      <c r="B19" s="41" t="s">
        <v>34</v>
      </c>
      <c r="C19" s="42">
        <v>9.4444185995711667</v>
      </c>
      <c r="D19" s="42">
        <v>5.478025245567367</v>
      </c>
      <c r="E19" s="39"/>
      <c r="F19" s="27"/>
      <c r="G19" s="27"/>
      <c r="H19" s="27"/>
      <c r="I19" s="27"/>
      <c r="J19" s="27"/>
    </row>
    <row r="20" spans="1:10" ht="12.75" customHeight="1" x14ac:dyDescent="0.35">
      <c r="A20" s="26"/>
      <c r="B20" s="41" t="s">
        <v>35</v>
      </c>
      <c r="C20" s="42">
        <v>10.068421138454941</v>
      </c>
      <c r="D20" s="42">
        <v>5.7804882006221119</v>
      </c>
      <c r="E20" s="39"/>
      <c r="F20" s="27"/>
      <c r="G20" s="27"/>
      <c r="H20" s="27"/>
      <c r="I20" s="27"/>
      <c r="J20" s="27"/>
    </row>
    <row r="21" spans="1:10" ht="12.75" customHeight="1" x14ac:dyDescent="0.35">
      <c r="A21" s="26"/>
      <c r="B21" s="41" t="s">
        <v>36</v>
      </c>
      <c r="C21" s="42">
        <v>11.208242929655709</v>
      </c>
      <c r="D21" s="42">
        <v>6.0623233537273808</v>
      </c>
      <c r="E21" s="27"/>
      <c r="F21" s="27"/>
      <c r="G21" s="27"/>
      <c r="H21" s="27"/>
      <c r="I21" s="27"/>
      <c r="J21" s="27"/>
    </row>
    <row r="22" spans="1:10" ht="12.75" customHeight="1" x14ac:dyDescent="0.35">
      <c r="A22" s="26"/>
      <c r="B22" s="41" t="s">
        <v>37</v>
      </c>
      <c r="C22" s="42">
        <v>12.1170881749618</v>
      </c>
      <c r="D22" s="42">
        <v>6.3895230595277033</v>
      </c>
      <c r="E22" s="39"/>
      <c r="F22" s="27"/>
      <c r="G22" s="27"/>
      <c r="H22" s="27"/>
      <c r="I22" s="27"/>
      <c r="J22" s="27"/>
    </row>
    <row r="23" spans="1:10" ht="12.75" customHeight="1" x14ac:dyDescent="0.35">
      <c r="A23" s="26"/>
      <c r="B23" s="41" t="s">
        <v>38</v>
      </c>
      <c r="C23" s="42">
        <v>13.054015369789775</v>
      </c>
      <c r="D23" s="42">
        <v>6.6041341156977671</v>
      </c>
      <c r="E23" s="39"/>
      <c r="F23" s="27"/>
      <c r="G23" s="27"/>
      <c r="H23" s="27"/>
      <c r="I23" s="27"/>
      <c r="J23" s="27"/>
    </row>
    <row r="24" spans="1:10" ht="12.75" customHeight="1" x14ac:dyDescent="0.35">
      <c r="A24" s="26"/>
      <c r="B24" s="41" t="s">
        <v>39</v>
      </c>
      <c r="C24" s="42">
        <v>14.576562010825199</v>
      </c>
      <c r="D24" s="42">
        <v>7.36692174755576</v>
      </c>
      <c r="E24" s="42">
        <v>7.21</v>
      </c>
      <c r="F24" s="27"/>
      <c r="G24" s="27"/>
      <c r="H24" s="27"/>
      <c r="I24" s="27"/>
      <c r="J24" s="27"/>
    </row>
    <row r="25" spans="1:10" ht="12.75" customHeight="1" x14ac:dyDescent="0.35">
      <c r="A25" s="26"/>
      <c r="B25" s="41" t="s">
        <v>40</v>
      </c>
      <c r="C25" s="42">
        <v>15.8</v>
      </c>
      <c r="D25" s="42"/>
      <c r="E25" s="42">
        <v>7.88</v>
      </c>
      <c r="F25" s="27"/>
      <c r="G25" s="27"/>
      <c r="H25" s="27"/>
      <c r="I25" s="27"/>
      <c r="J25" s="27"/>
    </row>
    <row r="26" spans="1:10" ht="12.75" customHeight="1" x14ac:dyDescent="0.35">
      <c r="A26" s="26"/>
      <c r="B26" s="41" t="s">
        <v>41</v>
      </c>
      <c r="C26" s="42">
        <v>16.24668257261402</v>
      </c>
      <c r="D26" s="42"/>
      <c r="E26" s="42">
        <v>7.7556265363635299</v>
      </c>
      <c r="F26" s="27"/>
      <c r="G26" s="27"/>
      <c r="H26" s="27"/>
      <c r="I26" s="27"/>
      <c r="J26" s="27"/>
    </row>
    <row r="27" spans="1:10" ht="12.75" customHeight="1" x14ac:dyDescent="0.35">
      <c r="A27" s="26"/>
      <c r="B27" s="41" t="s">
        <v>42</v>
      </c>
      <c r="C27" s="42">
        <v>16.227939125640049</v>
      </c>
      <c r="D27" s="42"/>
      <c r="E27" s="42">
        <v>7.9444622247064753</v>
      </c>
      <c r="F27" s="27"/>
      <c r="G27" s="27"/>
      <c r="H27" s="27"/>
      <c r="I27" s="27"/>
      <c r="J27" s="27"/>
    </row>
    <row r="28" spans="1:10" ht="12.75" customHeight="1" x14ac:dyDescent="0.35">
      <c r="A28" s="26"/>
      <c r="B28" s="41" t="s">
        <v>43</v>
      </c>
      <c r="C28" s="42">
        <v>17.944746005434141</v>
      </c>
      <c r="D28" s="42"/>
      <c r="E28" s="42">
        <v>8.0136884386098899</v>
      </c>
      <c r="F28" s="27"/>
      <c r="G28" s="27"/>
      <c r="H28" s="27"/>
      <c r="I28" s="27"/>
      <c r="J28" s="27"/>
    </row>
    <row r="29" spans="1:10" ht="12.75" customHeight="1" x14ac:dyDescent="0.35">
      <c r="A29" s="26"/>
      <c r="B29" s="41" t="s">
        <v>44</v>
      </c>
      <c r="C29" s="42">
        <v>18.8492789522147</v>
      </c>
      <c r="D29" s="42"/>
      <c r="E29" s="42">
        <v>8.0468323092387219</v>
      </c>
      <c r="F29" s="44"/>
      <c r="G29" s="27"/>
      <c r="H29" s="27"/>
      <c r="I29" s="27"/>
      <c r="J29" s="27"/>
    </row>
    <row r="30" spans="1:10" s="30" customFormat="1" ht="12.75" customHeight="1" x14ac:dyDescent="0.35">
      <c r="A30" s="26"/>
      <c r="B30" s="41" t="s">
        <v>45</v>
      </c>
      <c r="C30" s="42">
        <v>18.801774605787301</v>
      </c>
      <c r="D30" s="42"/>
      <c r="E30" s="42">
        <v>8.032874832326339</v>
      </c>
      <c r="F30" s="44"/>
      <c r="G30" s="44"/>
      <c r="H30" s="44"/>
      <c r="I30" s="44"/>
      <c r="J30" s="44"/>
    </row>
    <row r="31" spans="1:10" s="30" customFormat="1" ht="12.75" customHeight="1" x14ac:dyDescent="0.35">
      <c r="A31" s="26"/>
      <c r="B31" s="41" t="s">
        <v>46</v>
      </c>
      <c r="C31" s="42">
        <v>18.5</v>
      </c>
      <c r="D31" s="42"/>
      <c r="E31" s="42">
        <v>7.7</v>
      </c>
      <c r="F31" s="44"/>
      <c r="G31" s="44"/>
      <c r="H31" s="44"/>
      <c r="I31" s="44"/>
      <c r="J31" s="44"/>
    </row>
    <row r="32" spans="1:10" ht="12.75" customHeight="1" x14ac:dyDescent="0.35">
      <c r="A32" s="26"/>
      <c r="B32" s="41" t="s">
        <v>47</v>
      </c>
      <c r="C32" s="45">
        <v>18.399999999999999</v>
      </c>
      <c r="D32" s="45"/>
      <c r="E32" s="45">
        <v>7.7</v>
      </c>
      <c r="F32" s="44"/>
      <c r="G32" s="27"/>
      <c r="H32" s="27"/>
      <c r="I32" s="27"/>
      <c r="J32" s="27"/>
    </row>
    <row r="33" spans="1:10" ht="12.75" customHeight="1" x14ac:dyDescent="0.35">
      <c r="B33" s="87">
        <v>45016</v>
      </c>
      <c r="C33" s="42">
        <v>18.29</v>
      </c>
      <c r="D33" s="27"/>
      <c r="E33" s="42">
        <v>7.33</v>
      </c>
      <c r="F33" s="27"/>
      <c r="G33" s="27"/>
      <c r="H33" s="27"/>
      <c r="I33" s="27"/>
      <c r="J33" s="27"/>
    </row>
    <row r="34" spans="1:10" ht="12.75" customHeight="1" x14ac:dyDescent="0.35">
      <c r="B34" s="46">
        <v>45473</v>
      </c>
      <c r="C34" s="42">
        <v>18.62</v>
      </c>
      <c r="D34" s="27"/>
      <c r="E34" s="42">
        <v>7.29</v>
      </c>
      <c r="F34" s="27"/>
      <c r="G34" s="27"/>
      <c r="H34" s="27"/>
      <c r="I34" s="27"/>
      <c r="J34" s="27"/>
    </row>
    <row r="35" spans="1:10" ht="12.75" customHeight="1" x14ac:dyDescent="0.35">
      <c r="A35" s="31"/>
      <c r="B35" s="46">
        <v>45565</v>
      </c>
      <c r="C35" s="42">
        <v>18.5</v>
      </c>
      <c r="D35" s="27"/>
      <c r="E35" s="42">
        <v>7.3</v>
      </c>
      <c r="F35" s="27"/>
      <c r="G35" s="27"/>
      <c r="H35" s="27"/>
      <c r="I35" s="27"/>
      <c r="J35" s="27"/>
    </row>
    <row r="36" spans="1:10" ht="12.75" customHeight="1" x14ac:dyDescent="0.35">
      <c r="A36" s="31"/>
      <c r="B36" s="27"/>
      <c r="C36" s="42"/>
      <c r="D36" s="27"/>
      <c r="E36" s="42"/>
      <c r="F36" s="47"/>
      <c r="G36" s="48"/>
      <c r="H36" s="48"/>
      <c r="I36" s="27"/>
      <c r="J36" s="27"/>
    </row>
    <row r="37" spans="1:10" ht="12.75" customHeight="1" x14ac:dyDescent="0.35">
      <c r="A37" s="26"/>
      <c r="B37" s="46"/>
      <c r="C37" s="42"/>
      <c r="D37" s="42"/>
      <c r="E37" s="27"/>
      <c r="F37" s="27"/>
      <c r="G37" s="27"/>
      <c r="H37" s="27"/>
      <c r="I37" s="27"/>
      <c r="J37" s="27"/>
    </row>
    <row r="38" spans="1:10" ht="12.75" customHeight="1" x14ac:dyDescent="0.35">
      <c r="A38" s="26"/>
      <c r="B38" s="32"/>
      <c r="C38" s="29"/>
      <c r="D38" s="29"/>
      <c r="E38" s="26"/>
      <c r="F38" s="26"/>
    </row>
    <row r="39" spans="1:10" ht="12.75" customHeight="1" x14ac:dyDescent="0.35">
      <c r="B39" s="33"/>
      <c r="C39" s="34"/>
      <c r="D39" s="35"/>
    </row>
    <row r="40" spans="1:10" ht="12.75" customHeight="1" x14ac:dyDescent="0.35">
      <c r="B40" s="36"/>
      <c r="C40" s="35"/>
      <c r="D40" s="35"/>
    </row>
    <row r="41" spans="1:10" ht="12.75" customHeight="1" x14ac:dyDescent="0.35">
      <c r="B41" s="36"/>
      <c r="C41" s="35"/>
      <c r="D41" s="35"/>
    </row>
    <row r="42" spans="1:10" ht="12.75" customHeight="1" x14ac:dyDescent="0.35">
      <c r="B42" s="36"/>
      <c r="C42" s="35"/>
      <c r="D42" s="35"/>
      <c r="E42" s="37"/>
    </row>
    <row r="43" spans="1:10" ht="12.75" customHeight="1" x14ac:dyDescent="0.35">
      <c r="B43" s="33"/>
      <c r="C43" s="35"/>
      <c r="D43" s="35"/>
      <c r="E43" s="37"/>
    </row>
    <row r="44" spans="1:10" ht="12.75" customHeight="1" x14ac:dyDescent="0.35">
      <c r="B44" s="36"/>
      <c r="C44" s="35"/>
      <c r="D44" s="35"/>
      <c r="E44" s="37"/>
    </row>
    <row r="45" spans="1:10" ht="12.75" customHeight="1" x14ac:dyDescent="0.35">
      <c r="B45" s="36"/>
      <c r="C45" s="35"/>
      <c r="D45" s="35"/>
      <c r="E45" s="37"/>
    </row>
    <row r="46" spans="1:10" ht="12.75" customHeight="1" x14ac:dyDescent="0.35">
      <c r="B46" s="36"/>
      <c r="C46" s="35"/>
      <c r="D46" s="35"/>
      <c r="E46" s="37"/>
    </row>
    <row r="47" spans="1:10" ht="12.75" customHeight="1" x14ac:dyDescent="0.35">
      <c r="B47" s="33"/>
      <c r="C47" s="35"/>
      <c r="D47" s="35"/>
      <c r="E47" s="37"/>
    </row>
    <row r="48" spans="1:10" ht="12.75" customHeight="1" x14ac:dyDescent="0.35">
      <c r="B48" s="36"/>
      <c r="C48" s="35"/>
      <c r="D48" s="35"/>
      <c r="E48" s="37"/>
    </row>
    <row r="49" spans="2:5" ht="12.75" customHeight="1" x14ac:dyDescent="0.35">
      <c r="B49" s="36"/>
      <c r="C49" s="35"/>
      <c r="D49" s="35"/>
      <c r="E49" s="37"/>
    </row>
    <row r="50" spans="2:5" ht="12.75" customHeight="1" x14ac:dyDescent="0.35">
      <c r="B50" s="36"/>
      <c r="C50" s="35"/>
      <c r="D50" s="35"/>
      <c r="E50" s="37"/>
    </row>
    <row r="51" spans="2:5" ht="12.75" customHeight="1" x14ac:dyDescent="0.35">
      <c r="B51" s="33"/>
      <c r="C51" s="35"/>
      <c r="D51" s="35"/>
      <c r="E51" s="37"/>
    </row>
    <row r="52" spans="2:5" ht="12.75" customHeight="1" x14ac:dyDescent="0.35">
      <c r="B52" s="33"/>
      <c r="C52" s="35"/>
      <c r="D52" s="35"/>
    </row>
    <row r="53" spans="2:5" ht="12.75" customHeight="1" x14ac:dyDescent="0.35">
      <c r="B53" s="24"/>
      <c r="C53" s="35"/>
      <c r="D53" s="35"/>
    </row>
    <row r="54" spans="2:5" ht="12.75" customHeight="1" x14ac:dyDescent="0.35">
      <c r="B54" s="38"/>
      <c r="C54" s="35"/>
      <c r="D54" s="35"/>
    </row>
    <row r="55" spans="2:5" ht="12.75" customHeight="1" x14ac:dyDescent="0.35">
      <c r="B55" s="38"/>
      <c r="C55" s="35"/>
      <c r="D55" s="35"/>
    </row>
  </sheetData>
  <phoneticPr fontId="11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ABDBE-CD7D-4B8B-9D72-194D8B79CA5D}">
  <dimension ref="A1:P620"/>
  <sheetViews>
    <sheetView workbookViewId="0"/>
  </sheetViews>
  <sheetFormatPr baseColWidth="10" defaultColWidth="11.44140625" defaultRowHeight="12.75" customHeight="1" x14ac:dyDescent="0.3"/>
  <cols>
    <col min="1" max="16384" width="11.44140625" style="52"/>
  </cols>
  <sheetData>
    <row r="1" spans="1:16" ht="15.75" customHeight="1" x14ac:dyDescent="0.3">
      <c r="A1" s="1" t="s">
        <v>0</v>
      </c>
      <c r="B1" s="1" t="s">
        <v>96</v>
      </c>
    </row>
    <row r="2" spans="1:16" ht="15.75" customHeight="1" x14ac:dyDescent="0.3">
      <c r="A2" s="1" t="s">
        <v>1</v>
      </c>
      <c r="B2" s="2" t="s">
        <v>18</v>
      </c>
      <c r="G2" s="86"/>
      <c r="N2" s="73"/>
      <c r="O2" s="74"/>
      <c r="P2" s="74"/>
    </row>
    <row r="3" spans="1:16" ht="15.75" customHeight="1" x14ac:dyDescent="0.3">
      <c r="A3" s="1" t="s">
        <v>2</v>
      </c>
      <c r="B3" s="2"/>
      <c r="N3" s="73"/>
      <c r="O3" s="74"/>
      <c r="P3" s="74"/>
    </row>
    <row r="4" spans="1:16" ht="12.75" customHeight="1" x14ac:dyDescent="0.3">
      <c r="N4" s="73"/>
      <c r="O4" s="74"/>
      <c r="P4" s="74"/>
    </row>
    <row r="5" spans="1:16" ht="12.75" customHeight="1" x14ac:dyDescent="0.3">
      <c r="N5" s="73"/>
      <c r="O5" s="74"/>
      <c r="P5" s="74"/>
    </row>
    <row r="6" spans="1:16" ht="12.75" customHeight="1" x14ac:dyDescent="0.3">
      <c r="N6" s="73"/>
      <c r="O6" s="74"/>
      <c r="P6" s="74"/>
    </row>
    <row r="7" spans="1:16" ht="12.75" customHeight="1" x14ac:dyDescent="0.3">
      <c r="A7" s="52" t="s">
        <v>92</v>
      </c>
      <c r="B7" s="52" t="s">
        <v>93</v>
      </c>
      <c r="C7" s="52" t="s">
        <v>90</v>
      </c>
      <c r="D7" s="52" t="s">
        <v>91</v>
      </c>
      <c r="N7" s="73"/>
      <c r="O7" s="74"/>
      <c r="P7" s="74"/>
    </row>
    <row r="8" spans="1:16" ht="12.75" customHeight="1" x14ac:dyDescent="0.3">
      <c r="A8" s="52">
        <v>2003</v>
      </c>
      <c r="B8" s="55">
        <v>79.67</v>
      </c>
      <c r="C8" s="55">
        <v>14.81</v>
      </c>
      <c r="D8" s="55">
        <v>5.51</v>
      </c>
      <c r="N8" s="73"/>
      <c r="O8" s="74"/>
      <c r="P8" s="74"/>
    </row>
    <row r="9" spans="1:16" ht="12.75" customHeight="1" x14ac:dyDescent="0.3">
      <c r="A9" s="52">
        <v>2004</v>
      </c>
      <c r="B9" s="55">
        <v>78.39</v>
      </c>
      <c r="C9" s="55">
        <v>15.95</v>
      </c>
      <c r="D9" s="55">
        <v>5.66</v>
      </c>
      <c r="N9" s="73"/>
      <c r="O9" s="74"/>
      <c r="P9" s="74"/>
    </row>
    <row r="10" spans="1:16" ht="12.75" customHeight="1" x14ac:dyDescent="0.3">
      <c r="A10" s="52">
        <v>2005</v>
      </c>
      <c r="B10" s="55">
        <v>74.72</v>
      </c>
      <c r="C10" s="55">
        <v>19.04</v>
      </c>
      <c r="D10" s="55">
        <v>6.24</v>
      </c>
      <c r="N10" s="73"/>
      <c r="O10" s="74"/>
      <c r="P10" s="74"/>
    </row>
    <row r="11" spans="1:16" ht="12.75" customHeight="1" x14ac:dyDescent="0.3">
      <c r="A11" s="52">
        <v>2006</v>
      </c>
      <c r="B11" s="55">
        <v>74.180000000000007</v>
      </c>
      <c r="C11" s="55">
        <v>19.32</v>
      </c>
      <c r="D11" s="55">
        <v>6.5</v>
      </c>
      <c r="N11" s="73"/>
      <c r="O11" s="74"/>
      <c r="P11" s="74"/>
    </row>
    <row r="12" spans="1:16" ht="12.75" customHeight="1" x14ac:dyDescent="0.3">
      <c r="A12" s="52">
        <v>2007</v>
      </c>
      <c r="B12" s="55">
        <v>73.790000000000006</v>
      </c>
      <c r="C12" s="55">
        <v>14.84</v>
      </c>
      <c r="D12" s="55">
        <v>11.36</v>
      </c>
      <c r="N12" s="73"/>
      <c r="O12" s="74"/>
      <c r="P12" s="74"/>
    </row>
    <row r="13" spans="1:16" ht="12.75" customHeight="1" x14ac:dyDescent="0.3">
      <c r="A13" s="52">
        <v>2008</v>
      </c>
      <c r="B13" s="55">
        <v>75.48</v>
      </c>
      <c r="C13" s="55">
        <v>13.13</v>
      </c>
      <c r="D13" s="55">
        <v>11.39</v>
      </c>
      <c r="N13" s="73"/>
      <c r="O13" s="74"/>
      <c r="P13" s="74"/>
    </row>
    <row r="14" spans="1:16" ht="12.75" customHeight="1" x14ac:dyDescent="0.3">
      <c r="A14" s="52">
        <v>2009</v>
      </c>
      <c r="B14" s="55">
        <v>75.47</v>
      </c>
      <c r="C14" s="55">
        <v>13.37</v>
      </c>
      <c r="D14" s="55">
        <v>11.16</v>
      </c>
      <c r="N14" s="73"/>
      <c r="O14" s="74"/>
      <c r="P14" s="74"/>
    </row>
    <row r="15" spans="1:16" ht="12.75" customHeight="1" x14ac:dyDescent="0.3">
      <c r="A15" s="52">
        <v>2010</v>
      </c>
      <c r="B15" s="55">
        <v>75.069999999999993</v>
      </c>
      <c r="C15" s="55">
        <v>13.56</v>
      </c>
      <c r="D15" s="55">
        <v>11.37</v>
      </c>
      <c r="N15" s="73"/>
      <c r="O15" s="74"/>
      <c r="P15" s="74"/>
    </row>
    <row r="16" spans="1:16" ht="12.75" customHeight="1" x14ac:dyDescent="0.3">
      <c r="A16" s="52">
        <v>2011</v>
      </c>
      <c r="B16" s="55">
        <v>75.23</v>
      </c>
      <c r="C16" s="55">
        <v>13.63</v>
      </c>
      <c r="D16" s="55">
        <v>11.14</v>
      </c>
      <c r="N16" s="73"/>
      <c r="O16" s="74"/>
      <c r="P16" s="74"/>
    </row>
    <row r="17" spans="1:16" ht="12.75" customHeight="1" x14ac:dyDescent="0.3">
      <c r="A17" s="52">
        <v>2012</v>
      </c>
      <c r="B17" s="55">
        <v>76.19</v>
      </c>
      <c r="C17" s="55">
        <v>12.98</v>
      </c>
      <c r="D17" s="55">
        <v>10.83</v>
      </c>
      <c r="N17" s="73"/>
      <c r="O17" s="74"/>
      <c r="P17" s="74"/>
    </row>
    <row r="18" spans="1:16" ht="12.75" customHeight="1" x14ac:dyDescent="0.3">
      <c r="A18" s="52">
        <v>2013</v>
      </c>
      <c r="B18" s="55">
        <v>76.34</v>
      </c>
      <c r="C18" s="55">
        <v>12.61</v>
      </c>
      <c r="D18" s="55">
        <v>11.05</v>
      </c>
      <c r="N18" s="73"/>
      <c r="O18" s="74"/>
      <c r="P18" s="74"/>
    </row>
    <row r="19" spans="1:16" ht="12.75" customHeight="1" x14ac:dyDescent="0.3">
      <c r="A19" s="52">
        <v>2014</v>
      </c>
      <c r="B19" s="55">
        <v>76.290000000000006</v>
      </c>
      <c r="C19" s="55">
        <v>12.62</v>
      </c>
      <c r="D19" s="55">
        <v>11.1</v>
      </c>
      <c r="N19" s="73"/>
      <c r="O19" s="74"/>
      <c r="P19" s="74"/>
    </row>
    <row r="20" spans="1:16" ht="12.75" customHeight="1" x14ac:dyDescent="0.3">
      <c r="A20" s="52">
        <v>2015</v>
      </c>
      <c r="B20" s="55">
        <v>77.930000000000007</v>
      </c>
      <c r="C20" s="55">
        <v>12.71</v>
      </c>
      <c r="D20" s="55">
        <v>9.36</v>
      </c>
      <c r="N20" s="73"/>
      <c r="O20" s="74"/>
      <c r="P20" s="74"/>
    </row>
    <row r="21" spans="1:16" ht="12.75" customHeight="1" x14ac:dyDescent="0.3">
      <c r="A21" s="52">
        <v>2016</v>
      </c>
      <c r="B21" s="55">
        <v>78.09</v>
      </c>
      <c r="C21" s="55">
        <v>12.51</v>
      </c>
      <c r="D21" s="55">
        <v>9.4</v>
      </c>
      <c r="N21" s="73"/>
      <c r="O21" s="74"/>
      <c r="P21" s="74"/>
    </row>
    <row r="22" spans="1:16" ht="12.75" customHeight="1" x14ac:dyDescent="0.3">
      <c r="A22" s="52">
        <v>2017</v>
      </c>
      <c r="B22" s="55">
        <v>78.08</v>
      </c>
      <c r="C22" s="55">
        <v>7.82</v>
      </c>
      <c r="D22" s="55">
        <v>14.1</v>
      </c>
      <c r="N22" s="73"/>
      <c r="O22" s="74"/>
      <c r="P22" s="74"/>
    </row>
    <row r="23" spans="1:16" ht="12.75" customHeight="1" x14ac:dyDescent="0.3">
      <c r="A23" s="52">
        <v>2018</v>
      </c>
      <c r="B23" s="55">
        <v>78.260000000000005</v>
      </c>
      <c r="C23" s="55">
        <v>6.24</v>
      </c>
      <c r="D23" s="55">
        <v>15.49</v>
      </c>
      <c r="N23" s="73"/>
      <c r="O23" s="74"/>
      <c r="P23" s="74"/>
    </row>
    <row r="24" spans="1:16" ht="12.75" customHeight="1" x14ac:dyDescent="0.3">
      <c r="A24" s="52">
        <v>2019</v>
      </c>
      <c r="B24" s="55">
        <v>75.88</v>
      </c>
      <c r="C24" s="55">
        <v>12.18</v>
      </c>
      <c r="D24" s="55">
        <v>11.94</v>
      </c>
      <c r="N24" s="73"/>
      <c r="O24" s="74"/>
      <c r="P24" s="74"/>
    </row>
    <row r="25" spans="1:16" ht="12.75" customHeight="1" x14ac:dyDescent="0.3">
      <c r="A25" s="52">
        <v>2020</v>
      </c>
      <c r="B25" s="55">
        <v>75.650000000000006</v>
      </c>
      <c r="C25" s="55">
        <v>12.3</v>
      </c>
      <c r="D25" s="55">
        <v>12.04</v>
      </c>
      <c r="N25" s="73"/>
      <c r="O25" s="74"/>
      <c r="P25" s="74"/>
    </row>
    <row r="26" spans="1:16" ht="12.75" customHeight="1" x14ac:dyDescent="0.3">
      <c r="A26" s="52">
        <v>2021</v>
      </c>
      <c r="B26" s="55">
        <v>75.38</v>
      </c>
      <c r="C26" s="55">
        <v>12.8</v>
      </c>
      <c r="D26" s="55">
        <v>11.82</v>
      </c>
      <c r="N26" s="73"/>
      <c r="O26" s="74"/>
      <c r="P26" s="74"/>
    </row>
    <row r="27" spans="1:16" ht="12.75" customHeight="1" x14ac:dyDescent="0.3">
      <c r="A27" s="52">
        <v>2022</v>
      </c>
      <c r="B27" s="55">
        <v>76.459999999999994</v>
      </c>
      <c r="C27" s="55">
        <v>11.5</v>
      </c>
      <c r="D27" s="55">
        <v>12.04</v>
      </c>
      <c r="N27" s="73"/>
      <c r="O27" s="74"/>
      <c r="P27" s="74"/>
    </row>
    <row r="28" spans="1:16" ht="12.75" customHeight="1" x14ac:dyDescent="0.3">
      <c r="A28" s="52">
        <v>2023</v>
      </c>
      <c r="B28" s="55">
        <v>77.290000000000006</v>
      </c>
      <c r="C28" s="55">
        <v>11.52</v>
      </c>
      <c r="D28" s="55">
        <v>11.19</v>
      </c>
      <c r="N28" s="73"/>
      <c r="O28" s="74"/>
      <c r="P28" s="74"/>
    </row>
    <row r="89" spans="1:2" ht="12.75" customHeight="1" x14ac:dyDescent="0.3">
      <c r="A89" s="72"/>
      <c r="B89" s="67"/>
    </row>
    <row r="90" spans="1:2" ht="12.75" customHeight="1" x14ac:dyDescent="0.3">
      <c r="A90" s="72"/>
      <c r="B90" s="67"/>
    </row>
    <row r="91" spans="1:2" ht="12.75" customHeight="1" x14ac:dyDescent="0.3">
      <c r="A91" s="72"/>
      <c r="B91" s="67"/>
    </row>
    <row r="92" spans="1:2" ht="12.75" customHeight="1" x14ac:dyDescent="0.3">
      <c r="A92" s="72"/>
      <c r="B92" s="67"/>
    </row>
    <row r="93" spans="1:2" ht="12.75" customHeight="1" x14ac:dyDescent="0.3">
      <c r="A93" s="72"/>
      <c r="B93" s="67"/>
    </row>
    <row r="94" spans="1:2" ht="12.75" customHeight="1" x14ac:dyDescent="0.3">
      <c r="A94" s="72"/>
      <c r="B94" s="67"/>
    </row>
    <row r="95" spans="1:2" ht="12.75" customHeight="1" x14ac:dyDescent="0.3">
      <c r="A95" s="72"/>
      <c r="B95" s="67"/>
    </row>
    <row r="96" spans="1:2" ht="12.75" customHeight="1" x14ac:dyDescent="0.3">
      <c r="A96" s="72"/>
      <c r="B96" s="67"/>
    </row>
    <row r="97" spans="1:2" ht="12.75" customHeight="1" x14ac:dyDescent="0.3">
      <c r="A97" s="72"/>
      <c r="B97" s="67"/>
    </row>
    <row r="98" spans="1:2" ht="12.75" customHeight="1" x14ac:dyDescent="0.3">
      <c r="A98" s="72"/>
      <c r="B98" s="67"/>
    </row>
    <row r="99" spans="1:2" ht="12.75" customHeight="1" x14ac:dyDescent="0.3">
      <c r="A99" s="72"/>
      <c r="B99" s="67"/>
    </row>
    <row r="100" spans="1:2" ht="12.75" customHeight="1" x14ac:dyDescent="0.3">
      <c r="A100" s="72"/>
      <c r="B100" s="67"/>
    </row>
    <row r="101" spans="1:2" ht="12.75" customHeight="1" x14ac:dyDescent="0.3">
      <c r="A101" s="72"/>
      <c r="B101" s="67"/>
    </row>
    <row r="102" spans="1:2" ht="12.75" customHeight="1" x14ac:dyDescent="0.3">
      <c r="A102" s="72"/>
      <c r="B102" s="67"/>
    </row>
    <row r="103" spans="1:2" ht="12.75" customHeight="1" x14ac:dyDescent="0.3">
      <c r="A103" s="72"/>
      <c r="B103" s="67"/>
    </row>
    <row r="104" spans="1:2" ht="12.75" customHeight="1" x14ac:dyDescent="0.3">
      <c r="A104" s="72"/>
      <c r="B104" s="67"/>
    </row>
    <row r="105" spans="1:2" ht="12.75" customHeight="1" x14ac:dyDescent="0.3">
      <c r="A105" s="72"/>
      <c r="B105" s="67"/>
    </row>
    <row r="106" spans="1:2" ht="12.75" customHeight="1" x14ac:dyDescent="0.3">
      <c r="A106" s="72"/>
      <c r="B106" s="67"/>
    </row>
    <row r="107" spans="1:2" ht="12.75" customHeight="1" x14ac:dyDescent="0.3">
      <c r="A107" s="72"/>
      <c r="B107" s="67"/>
    </row>
    <row r="108" spans="1:2" ht="12.75" customHeight="1" x14ac:dyDescent="0.3">
      <c r="A108" s="72"/>
      <c r="B108" s="67"/>
    </row>
    <row r="109" spans="1:2" ht="12.75" customHeight="1" x14ac:dyDescent="0.3">
      <c r="A109" s="72"/>
      <c r="B109" s="67"/>
    </row>
    <row r="110" spans="1:2" ht="12.75" customHeight="1" x14ac:dyDescent="0.3">
      <c r="A110" s="72"/>
      <c r="B110" s="67"/>
    </row>
    <row r="111" spans="1:2" ht="12.75" customHeight="1" x14ac:dyDescent="0.3">
      <c r="A111" s="72"/>
      <c r="B111" s="67"/>
    </row>
    <row r="112" spans="1:2" ht="12.75" customHeight="1" x14ac:dyDescent="0.3">
      <c r="A112" s="72"/>
      <c r="B112" s="67"/>
    </row>
    <row r="113" spans="1:2" ht="12.75" customHeight="1" x14ac:dyDescent="0.3">
      <c r="A113" s="72"/>
      <c r="B113" s="67"/>
    </row>
    <row r="114" spans="1:2" ht="12.75" customHeight="1" x14ac:dyDescent="0.3">
      <c r="A114" s="72"/>
      <c r="B114" s="67"/>
    </row>
    <row r="115" spans="1:2" ht="12.75" customHeight="1" x14ac:dyDescent="0.3">
      <c r="A115" s="72"/>
      <c r="B115" s="67"/>
    </row>
    <row r="116" spans="1:2" ht="12.75" customHeight="1" x14ac:dyDescent="0.3">
      <c r="A116" s="72"/>
      <c r="B116" s="67"/>
    </row>
    <row r="117" spans="1:2" ht="12.75" customHeight="1" x14ac:dyDescent="0.3">
      <c r="A117" s="72"/>
      <c r="B117" s="67"/>
    </row>
    <row r="118" spans="1:2" ht="12.75" customHeight="1" x14ac:dyDescent="0.3">
      <c r="A118" s="72"/>
      <c r="B118" s="67"/>
    </row>
    <row r="119" spans="1:2" ht="12.75" customHeight="1" x14ac:dyDescent="0.3">
      <c r="A119" s="72"/>
      <c r="B119" s="67"/>
    </row>
    <row r="120" spans="1:2" ht="12.75" customHeight="1" x14ac:dyDescent="0.3">
      <c r="A120" s="72"/>
      <c r="B120" s="67"/>
    </row>
    <row r="121" spans="1:2" ht="12.75" customHeight="1" x14ac:dyDescent="0.3">
      <c r="A121" s="72"/>
      <c r="B121" s="67"/>
    </row>
    <row r="122" spans="1:2" ht="12.75" customHeight="1" x14ac:dyDescent="0.3">
      <c r="A122" s="72"/>
      <c r="B122" s="67"/>
    </row>
    <row r="123" spans="1:2" ht="12.75" customHeight="1" x14ac:dyDescent="0.3">
      <c r="A123" s="72"/>
      <c r="B123" s="67"/>
    </row>
    <row r="124" spans="1:2" ht="12.75" customHeight="1" x14ac:dyDescent="0.3">
      <c r="A124" s="72"/>
      <c r="B124" s="67"/>
    </row>
    <row r="125" spans="1:2" ht="12.75" customHeight="1" x14ac:dyDescent="0.3">
      <c r="A125" s="72"/>
      <c r="B125" s="67"/>
    </row>
    <row r="126" spans="1:2" ht="12.75" customHeight="1" x14ac:dyDescent="0.3">
      <c r="A126" s="72"/>
      <c r="B126" s="67"/>
    </row>
    <row r="127" spans="1:2" ht="12.75" customHeight="1" x14ac:dyDescent="0.3">
      <c r="A127" s="72"/>
      <c r="B127" s="67"/>
    </row>
    <row r="128" spans="1:2" ht="12.75" customHeight="1" x14ac:dyDescent="0.3">
      <c r="A128" s="72"/>
      <c r="B128" s="67"/>
    </row>
    <row r="129" spans="1:2" ht="12.75" customHeight="1" x14ac:dyDescent="0.3">
      <c r="A129" s="72"/>
      <c r="B129" s="67"/>
    </row>
    <row r="130" spans="1:2" ht="12.75" customHeight="1" x14ac:dyDescent="0.3">
      <c r="A130" s="72"/>
      <c r="B130" s="67"/>
    </row>
    <row r="131" spans="1:2" ht="12.75" customHeight="1" x14ac:dyDescent="0.3">
      <c r="A131" s="72"/>
      <c r="B131" s="67"/>
    </row>
    <row r="132" spans="1:2" ht="12.75" customHeight="1" x14ac:dyDescent="0.3">
      <c r="A132" s="72"/>
      <c r="B132" s="67"/>
    </row>
    <row r="133" spans="1:2" ht="12.75" customHeight="1" x14ac:dyDescent="0.3">
      <c r="A133" s="72"/>
      <c r="B133" s="67"/>
    </row>
    <row r="134" spans="1:2" ht="12.75" customHeight="1" x14ac:dyDescent="0.3">
      <c r="A134" s="72"/>
      <c r="B134" s="67"/>
    </row>
    <row r="135" spans="1:2" ht="12.75" customHeight="1" x14ac:dyDescent="0.3">
      <c r="A135" s="72"/>
      <c r="B135" s="67"/>
    </row>
    <row r="136" spans="1:2" ht="12.75" customHeight="1" x14ac:dyDescent="0.3">
      <c r="A136" s="72"/>
      <c r="B136" s="67"/>
    </row>
    <row r="137" spans="1:2" ht="12.75" customHeight="1" x14ac:dyDescent="0.3">
      <c r="A137" s="72"/>
      <c r="B137" s="67"/>
    </row>
    <row r="138" spans="1:2" ht="12.75" customHeight="1" x14ac:dyDescent="0.3">
      <c r="A138" s="72"/>
      <c r="B138" s="67"/>
    </row>
    <row r="139" spans="1:2" ht="12.75" customHeight="1" x14ac:dyDescent="0.3">
      <c r="A139" s="72"/>
      <c r="B139" s="67"/>
    </row>
    <row r="140" spans="1:2" ht="12.75" customHeight="1" x14ac:dyDescent="0.3">
      <c r="A140" s="72"/>
      <c r="B140" s="67"/>
    </row>
    <row r="141" spans="1:2" ht="12.75" customHeight="1" x14ac:dyDescent="0.3">
      <c r="A141" s="72"/>
      <c r="B141" s="67"/>
    </row>
    <row r="142" spans="1:2" ht="12.75" customHeight="1" x14ac:dyDescent="0.3">
      <c r="A142" s="72"/>
      <c r="B142" s="67"/>
    </row>
    <row r="143" spans="1:2" ht="12.75" customHeight="1" x14ac:dyDescent="0.3">
      <c r="A143" s="72"/>
      <c r="B143" s="67"/>
    </row>
    <row r="144" spans="1:2" ht="12.75" customHeight="1" x14ac:dyDescent="0.3">
      <c r="A144" s="72"/>
      <c r="B144" s="67"/>
    </row>
    <row r="145" spans="1:2" ht="12.75" customHeight="1" x14ac:dyDescent="0.3">
      <c r="A145" s="72"/>
      <c r="B145" s="67"/>
    </row>
    <row r="146" spans="1:2" ht="12.75" customHeight="1" x14ac:dyDescent="0.3">
      <c r="A146" s="72"/>
      <c r="B146" s="67"/>
    </row>
    <row r="147" spans="1:2" ht="12.75" customHeight="1" x14ac:dyDescent="0.3">
      <c r="A147" s="72"/>
      <c r="B147" s="67"/>
    </row>
    <row r="148" spans="1:2" ht="12.75" customHeight="1" x14ac:dyDescent="0.3">
      <c r="A148" s="72"/>
      <c r="B148" s="67"/>
    </row>
    <row r="149" spans="1:2" ht="12.75" customHeight="1" x14ac:dyDescent="0.3">
      <c r="A149" s="72"/>
      <c r="B149" s="67"/>
    </row>
    <row r="150" spans="1:2" ht="12.75" customHeight="1" x14ac:dyDescent="0.3">
      <c r="A150" s="72"/>
      <c r="B150" s="67"/>
    </row>
    <row r="151" spans="1:2" ht="12.75" customHeight="1" x14ac:dyDescent="0.3">
      <c r="A151" s="72"/>
      <c r="B151" s="67"/>
    </row>
    <row r="152" spans="1:2" ht="12.75" customHeight="1" x14ac:dyDescent="0.3">
      <c r="A152" s="72"/>
      <c r="B152" s="67"/>
    </row>
    <row r="153" spans="1:2" ht="12.75" customHeight="1" x14ac:dyDescent="0.3">
      <c r="A153" s="72"/>
      <c r="B153" s="67"/>
    </row>
    <row r="154" spans="1:2" ht="12.75" customHeight="1" x14ac:dyDescent="0.3">
      <c r="A154" s="72"/>
      <c r="B154" s="67"/>
    </row>
    <row r="155" spans="1:2" ht="12.75" customHeight="1" x14ac:dyDescent="0.3">
      <c r="A155" s="72"/>
      <c r="B155" s="67"/>
    </row>
    <row r="156" spans="1:2" ht="12.75" customHeight="1" x14ac:dyDescent="0.3">
      <c r="A156" s="72"/>
      <c r="B156" s="67"/>
    </row>
    <row r="157" spans="1:2" ht="12.75" customHeight="1" x14ac:dyDescent="0.3">
      <c r="A157" s="72"/>
      <c r="B157" s="67"/>
    </row>
    <row r="158" spans="1:2" ht="12.75" customHeight="1" x14ac:dyDescent="0.3">
      <c r="A158" s="72"/>
      <c r="B158" s="67"/>
    </row>
    <row r="159" spans="1:2" ht="12.75" customHeight="1" x14ac:dyDescent="0.3">
      <c r="A159" s="72"/>
      <c r="B159" s="67"/>
    </row>
    <row r="160" spans="1:2" ht="12.75" customHeight="1" x14ac:dyDescent="0.3">
      <c r="A160" s="72"/>
      <c r="B160" s="67"/>
    </row>
    <row r="161" spans="1:2" ht="12.75" customHeight="1" x14ac:dyDescent="0.3">
      <c r="A161" s="72"/>
      <c r="B161" s="67"/>
    </row>
    <row r="162" spans="1:2" ht="12.75" customHeight="1" x14ac:dyDescent="0.3">
      <c r="A162" s="72"/>
      <c r="B162" s="67"/>
    </row>
    <row r="163" spans="1:2" ht="12.75" customHeight="1" x14ac:dyDescent="0.3">
      <c r="A163" s="72"/>
      <c r="B163" s="67"/>
    </row>
    <row r="164" spans="1:2" ht="12.75" customHeight="1" x14ac:dyDescent="0.3">
      <c r="A164" s="72"/>
      <c r="B164" s="67"/>
    </row>
    <row r="165" spans="1:2" ht="12.75" customHeight="1" x14ac:dyDescent="0.3">
      <c r="A165" s="72"/>
      <c r="B165" s="67"/>
    </row>
    <row r="166" spans="1:2" ht="12.75" customHeight="1" x14ac:dyDescent="0.3">
      <c r="A166" s="72"/>
      <c r="B166" s="67"/>
    </row>
    <row r="167" spans="1:2" ht="12.75" customHeight="1" x14ac:dyDescent="0.3">
      <c r="A167" s="72"/>
      <c r="B167" s="67"/>
    </row>
    <row r="168" spans="1:2" ht="12.75" customHeight="1" x14ac:dyDescent="0.3">
      <c r="A168" s="72"/>
      <c r="B168" s="67"/>
    </row>
    <row r="169" spans="1:2" ht="12.75" customHeight="1" x14ac:dyDescent="0.3">
      <c r="A169" s="72"/>
      <c r="B169" s="67"/>
    </row>
    <row r="170" spans="1:2" ht="12.75" customHeight="1" x14ac:dyDescent="0.3">
      <c r="A170" s="72"/>
      <c r="B170" s="67"/>
    </row>
    <row r="171" spans="1:2" ht="12.75" customHeight="1" x14ac:dyDescent="0.3">
      <c r="A171" s="72"/>
      <c r="B171" s="67"/>
    </row>
    <row r="172" spans="1:2" ht="12.75" customHeight="1" x14ac:dyDescent="0.3">
      <c r="A172" s="72"/>
      <c r="B172" s="67"/>
    </row>
    <row r="173" spans="1:2" ht="12.75" customHeight="1" x14ac:dyDescent="0.3">
      <c r="A173" s="72"/>
      <c r="B173" s="67"/>
    </row>
    <row r="174" spans="1:2" ht="12.75" customHeight="1" x14ac:dyDescent="0.3">
      <c r="A174" s="72"/>
      <c r="B174" s="67"/>
    </row>
    <row r="175" spans="1:2" ht="12.75" customHeight="1" x14ac:dyDescent="0.3">
      <c r="A175" s="72"/>
      <c r="B175" s="67"/>
    </row>
    <row r="176" spans="1:2" ht="12.75" customHeight="1" x14ac:dyDescent="0.3">
      <c r="A176" s="72"/>
      <c r="B176" s="67"/>
    </row>
    <row r="177" spans="1:2" ht="12.75" customHeight="1" x14ac:dyDescent="0.3">
      <c r="A177" s="72"/>
      <c r="B177" s="67"/>
    </row>
    <row r="178" spans="1:2" ht="12.75" customHeight="1" x14ac:dyDescent="0.3">
      <c r="A178" s="72"/>
      <c r="B178" s="67"/>
    </row>
    <row r="179" spans="1:2" ht="12.75" customHeight="1" x14ac:dyDescent="0.3">
      <c r="A179" s="72"/>
      <c r="B179" s="67"/>
    </row>
    <row r="180" spans="1:2" ht="12.75" customHeight="1" x14ac:dyDescent="0.3">
      <c r="A180" s="72"/>
      <c r="B180" s="67"/>
    </row>
    <row r="181" spans="1:2" ht="12.75" customHeight="1" x14ac:dyDescent="0.3">
      <c r="A181" s="72"/>
      <c r="B181" s="67"/>
    </row>
    <row r="182" spans="1:2" ht="12.75" customHeight="1" x14ac:dyDescent="0.3">
      <c r="A182" s="72"/>
      <c r="B182" s="67"/>
    </row>
    <row r="183" spans="1:2" ht="12.75" customHeight="1" x14ac:dyDescent="0.3">
      <c r="A183" s="72"/>
      <c r="B183" s="67"/>
    </row>
    <row r="184" spans="1:2" ht="12.75" customHeight="1" x14ac:dyDescent="0.3">
      <c r="A184" s="72"/>
      <c r="B184" s="67"/>
    </row>
    <row r="185" spans="1:2" ht="12.75" customHeight="1" x14ac:dyDescent="0.3">
      <c r="A185" s="72"/>
      <c r="B185" s="67"/>
    </row>
    <row r="186" spans="1:2" ht="12.75" customHeight="1" x14ac:dyDescent="0.3">
      <c r="A186" s="72"/>
      <c r="B186" s="67"/>
    </row>
    <row r="187" spans="1:2" ht="12.75" customHeight="1" x14ac:dyDescent="0.3">
      <c r="A187" s="72"/>
      <c r="B187" s="67"/>
    </row>
    <row r="188" spans="1:2" ht="12.75" customHeight="1" x14ac:dyDescent="0.3">
      <c r="A188" s="72"/>
      <c r="B188" s="67"/>
    </row>
    <row r="189" spans="1:2" ht="12.75" customHeight="1" x14ac:dyDescent="0.3">
      <c r="A189" s="72"/>
      <c r="B189" s="67"/>
    </row>
    <row r="190" spans="1:2" ht="12.75" customHeight="1" x14ac:dyDescent="0.3">
      <c r="A190" s="72"/>
      <c r="B190" s="67"/>
    </row>
    <row r="191" spans="1:2" ht="12.75" customHeight="1" x14ac:dyDescent="0.3">
      <c r="A191" s="72"/>
      <c r="B191" s="67"/>
    </row>
    <row r="192" spans="1:2" ht="12.75" customHeight="1" x14ac:dyDescent="0.3">
      <c r="A192" s="72"/>
      <c r="B192" s="67"/>
    </row>
    <row r="193" spans="1:2" ht="12.75" customHeight="1" x14ac:dyDescent="0.3">
      <c r="A193" s="72"/>
      <c r="B193" s="67"/>
    </row>
    <row r="194" spans="1:2" ht="12.75" customHeight="1" x14ac:dyDescent="0.3">
      <c r="A194" s="72"/>
      <c r="B194" s="67"/>
    </row>
    <row r="195" spans="1:2" ht="12.75" customHeight="1" x14ac:dyDescent="0.3">
      <c r="A195" s="72"/>
      <c r="B195" s="67"/>
    </row>
    <row r="196" spans="1:2" ht="12.75" customHeight="1" x14ac:dyDescent="0.3">
      <c r="A196" s="72"/>
      <c r="B196" s="67"/>
    </row>
    <row r="197" spans="1:2" ht="12.75" customHeight="1" x14ac:dyDescent="0.3">
      <c r="A197" s="72"/>
      <c r="B197" s="67"/>
    </row>
    <row r="198" spans="1:2" ht="12.75" customHeight="1" x14ac:dyDescent="0.3">
      <c r="A198" s="72"/>
      <c r="B198" s="67"/>
    </row>
    <row r="199" spans="1:2" ht="12.75" customHeight="1" x14ac:dyDescent="0.3">
      <c r="A199" s="72"/>
      <c r="B199" s="67"/>
    </row>
    <row r="200" spans="1:2" ht="12.75" customHeight="1" x14ac:dyDescent="0.3">
      <c r="A200" s="72"/>
      <c r="B200" s="67"/>
    </row>
    <row r="201" spans="1:2" ht="12.75" customHeight="1" x14ac:dyDescent="0.3">
      <c r="A201" s="72"/>
      <c r="B201" s="67"/>
    </row>
    <row r="202" spans="1:2" ht="12.75" customHeight="1" x14ac:dyDescent="0.3">
      <c r="A202" s="72"/>
      <c r="B202" s="67"/>
    </row>
    <row r="203" spans="1:2" ht="12.75" customHeight="1" x14ac:dyDescent="0.3">
      <c r="A203" s="72"/>
      <c r="B203" s="67"/>
    </row>
    <row r="204" spans="1:2" ht="12.75" customHeight="1" x14ac:dyDescent="0.3">
      <c r="A204" s="72"/>
      <c r="B204" s="67"/>
    </row>
    <row r="205" spans="1:2" ht="12.75" customHeight="1" x14ac:dyDescent="0.3">
      <c r="A205" s="72"/>
      <c r="B205" s="67"/>
    </row>
    <row r="206" spans="1:2" ht="12.75" customHeight="1" x14ac:dyDescent="0.3">
      <c r="A206" s="72"/>
      <c r="B206" s="67"/>
    </row>
    <row r="207" spans="1:2" ht="12.75" customHeight="1" x14ac:dyDescent="0.3">
      <c r="A207" s="72"/>
      <c r="B207" s="67"/>
    </row>
    <row r="208" spans="1:2" ht="12.75" customHeight="1" x14ac:dyDescent="0.3">
      <c r="A208" s="72"/>
      <c r="B208" s="67"/>
    </row>
    <row r="209" spans="1:2" ht="12.75" customHeight="1" x14ac:dyDescent="0.3">
      <c r="A209" s="72"/>
      <c r="B209" s="67"/>
    </row>
    <row r="210" spans="1:2" ht="12.75" customHeight="1" x14ac:dyDescent="0.3">
      <c r="A210" s="72"/>
      <c r="B210" s="67"/>
    </row>
    <row r="211" spans="1:2" ht="12.75" customHeight="1" x14ac:dyDescent="0.3">
      <c r="A211" s="72"/>
      <c r="B211" s="67"/>
    </row>
    <row r="212" spans="1:2" ht="12.75" customHeight="1" x14ac:dyDescent="0.3">
      <c r="A212" s="72"/>
      <c r="B212" s="67"/>
    </row>
    <row r="213" spans="1:2" ht="12.75" customHeight="1" x14ac:dyDescent="0.3">
      <c r="A213" s="72"/>
      <c r="B213" s="67"/>
    </row>
    <row r="214" spans="1:2" ht="12.75" customHeight="1" x14ac:dyDescent="0.3">
      <c r="A214" s="72"/>
      <c r="B214" s="67"/>
    </row>
    <row r="215" spans="1:2" ht="12.75" customHeight="1" x14ac:dyDescent="0.3">
      <c r="A215" s="72"/>
      <c r="B215" s="67"/>
    </row>
    <row r="216" spans="1:2" ht="12.75" customHeight="1" x14ac:dyDescent="0.3">
      <c r="A216" s="72"/>
      <c r="B216" s="67"/>
    </row>
    <row r="217" spans="1:2" ht="12.75" customHeight="1" x14ac:dyDescent="0.3">
      <c r="A217" s="72"/>
      <c r="B217" s="67"/>
    </row>
    <row r="218" spans="1:2" ht="12.75" customHeight="1" x14ac:dyDescent="0.3">
      <c r="A218" s="72"/>
      <c r="B218" s="67"/>
    </row>
    <row r="219" spans="1:2" ht="12.75" customHeight="1" x14ac:dyDescent="0.3">
      <c r="A219" s="72"/>
      <c r="B219" s="67"/>
    </row>
    <row r="220" spans="1:2" ht="12.75" customHeight="1" x14ac:dyDescent="0.3">
      <c r="A220" s="72"/>
      <c r="B220" s="67"/>
    </row>
    <row r="221" spans="1:2" ht="12.75" customHeight="1" x14ac:dyDescent="0.3">
      <c r="A221" s="72"/>
      <c r="B221" s="67"/>
    </row>
    <row r="222" spans="1:2" ht="12.75" customHeight="1" x14ac:dyDescent="0.3">
      <c r="A222" s="72"/>
      <c r="B222" s="67"/>
    </row>
    <row r="223" spans="1:2" ht="12.75" customHeight="1" x14ac:dyDescent="0.3">
      <c r="A223" s="72"/>
      <c r="B223" s="67"/>
    </row>
    <row r="224" spans="1:2" ht="12.75" customHeight="1" x14ac:dyDescent="0.3">
      <c r="A224" s="72"/>
      <c r="B224" s="67"/>
    </row>
    <row r="225" spans="1:2" ht="12.75" customHeight="1" x14ac:dyDescent="0.3">
      <c r="A225" s="72"/>
      <c r="B225" s="67"/>
    </row>
    <row r="226" spans="1:2" ht="12.75" customHeight="1" x14ac:dyDescent="0.3">
      <c r="A226" s="72"/>
      <c r="B226" s="67"/>
    </row>
    <row r="227" spans="1:2" ht="12.75" customHeight="1" x14ac:dyDescent="0.3">
      <c r="A227" s="72"/>
      <c r="B227" s="67"/>
    </row>
    <row r="228" spans="1:2" ht="12.75" customHeight="1" x14ac:dyDescent="0.3">
      <c r="A228" s="72"/>
      <c r="B228" s="67"/>
    </row>
    <row r="229" spans="1:2" ht="12.75" customHeight="1" x14ac:dyDescent="0.3">
      <c r="A229" s="72"/>
      <c r="B229" s="67"/>
    </row>
    <row r="230" spans="1:2" ht="12.75" customHeight="1" x14ac:dyDescent="0.3">
      <c r="A230" s="72"/>
      <c r="B230" s="67"/>
    </row>
    <row r="231" spans="1:2" ht="12.75" customHeight="1" x14ac:dyDescent="0.3">
      <c r="A231" s="72"/>
      <c r="B231" s="67"/>
    </row>
    <row r="232" spans="1:2" ht="12.75" customHeight="1" x14ac:dyDescent="0.3">
      <c r="A232" s="72"/>
      <c r="B232" s="67"/>
    </row>
    <row r="233" spans="1:2" ht="12.75" customHeight="1" x14ac:dyDescent="0.3">
      <c r="A233" s="72"/>
      <c r="B233" s="67"/>
    </row>
    <row r="234" spans="1:2" ht="12.75" customHeight="1" x14ac:dyDescent="0.3">
      <c r="A234" s="72"/>
      <c r="B234" s="67"/>
    </row>
    <row r="235" spans="1:2" ht="12.75" customHeight="1" x14ac:dyDescent="0.3">
      <c r="A235" s="72"/>
      <c r="B235" s="67"/>
    </row>
    <row r="236" spans="1:2" ht="12.75" customHeight="1" x14ac:dyDescent="0.3">
      <c r="A236" s="72"/>
      <c r="B236" s="67"/>
    </row>
    <row r="237" spans="1:2" ht="12.75" customHeight="1" x14ac:dyDescent="0.3">
      <c r="A237" s="72"/>
      <c r="B237" s="67"/>
    </row>
    <row r="238" spans="1:2" ht="12.75" customHeight="1" x14ac:dyDescent="0.3">
      <c r="A238" s="72"/>
      <c r="B238" s="67"/>
    </row>
    <row r="239" spans="1:2" ht="12.75" customHeight="1" x14ac:dyDescent="0.3">
      <c r="A239" s="72"/>
      <c r="B239" s="67"/>
    </row>
    <row r="240" spans="1:2" ht="12.75" customHeight="1" x14ac:dyDescent="0.3">
      <c r="A240" s="72"/>
      <c r="B240" s="67"/>
    </row>
    <row r="241" spans="1:2" ht="12.75" customHeight="1" x14ac:dyDescent="0.3">
      <c r="A241" s="72"/>
      <c r="B241" s="67"/>
    </row>
    <row r="242" spans="1:2" ht="12.75" customHeight="1" x14ac:dyDescent="0.3">
      <c r="A242" s="72"/>
      <c r="B242" s="67"/>
    </row>
    <row r="243" spans="1:2" ht="12.75" customHeight="1" x14ac:dyDescent="0.3">
      <c r="A243" s="72"/>
      <c r="B243" s="67"/>
    </row>
    <row r="244" spans="1:2" ht="12.75" customHeight="1" x14ac:dyDescent="0.3">
      <c r="A244" s="72"/>
      <c r="B244" s="67"/>
    </row>
    <row r="245" spans="1:2" ht="12.75" customHeight="1" x14ac:dyDescent="0.3">
      <c r="A245" s="72"/>
      <c r="B245" s="67"/>
    </row>
    <row r="246" spans="1:2" ht="12.75" customHeight="1" x14ac:dyDescent="0.3">
      <c r="A246" s="72"/>
      <c r="B246" s="67"/>
    </row>
    <row r="247" spans="1:2" ht="12.75" customHeight="1" x14ac:dyDescent="0.3">
      <c r="A247" s="72"/>
      <c r="B247" s="67"/>
    </row>
    <row r="248" spans="1:2" ht="12.75" customHeight="1" x14ac:dyDescent="0.3">
      <c r="A248" s="72"/>
      <c r="B248" s="67"/>
    </row>
    <row r="249" spans="1:2" ht="12.75" customHeight="1" x14ac:dyDescent="0.3">
      <c r="A249" s="72"/>
      <c r="B249" s="67"/>
    </row>
    <row r="250" spans="1:2" ht="12.75" customHeight="1" x14ac:dyDescent="0.3">
      <c r="A250" s="72"/>
      <c r="B250" s="67"/>
    </row>
    <row r="251" spans="1:2" ht="12.75" customHeight="1" x14ac:dyDescent="0.3">
      <c r="A251" s="72"/>
      <c r="B251" s="67"/>
    </row>
    <row r="252" spans="1:2" ht="12.75" customHeight="1" x14ac:dyDescent="0.3">
      <c r="A252" s="72"/>
      <c r="B252" s="67"/>
    </row>
    <row r="253" spans="1:2" ht="12.75" customHeight="1" x14ac:dyDescent="0.3">
      <c r="A253" s="72"/>
      <c r="B253" s="67"/>
    </row>
    <row r="254" spans="1:2" ht="12.75" customHeight="1" x14ac:dyDescent="0.3">
      <c r="A254" s="72"/>
      <c r="B254" s="67"/>
    </row>
    <row r="255" spans="1:2" ht="12.75" customHeight="1" x14ac:dyDescent="0.3">
      <c r="A255" s="72"/>
      <c r="B255" s="67"/>
    </row>
    <row r="256" spans="1:2" ht="12.75" customHeight="1" x14ac:dyDescent="0.3">
      <c r="A256" s="72"/>
      <c r="B256" s="67"/>
    </row>
    <row r="257" spans="1:2" ht="12.75" customHeight="1" x14ac:dyDescent="0.3">
      <c r="A257" s="72"/>
      <c r="B257" s="67"/>
    </row>
    <row r="258" spans="1:2" ht="12.75" customHeight="1" x14ac:dyDescent="0.3">
      <c r="A258" s="72"/>
      <c r="B258" s="67"/>
    </row>
    <row r="259" spans="1:2" ht="12.75" customHeight="1" x14ac:dyDescent="0.3">
      <c r="A259" s="72"/>
      <c r="B259" s="67"/>
    </row>
    <row r="260" spans="1:2" ht="12.75" customHeight="1" x14ac:dyDescent="0.3">
      <c r="A260" s="72"/>
      <c r="B260" s="67"/>
    </row>
    <row r="261" spans="1:2" ht="12.75" customHeight="1" x14ac:dyDescent="0.3">
      <c r="A261" s="72"/>
      <c r="B261" s="67"/>
    </row>
    <row r="262" spans="1:2" ht="12.75" customHeight="1" x14ac:dyDescent="0.3">
      <c r="A262" s="72"/>
      <c r="B262" s="67"/>
    </row>
    <row r="263" spans="1:2" ht="12.75" customHeight="1" x14ac:dyDescent="0.3">
      <c r="A263" s="72"/>
      <c r="B263" s="67"/>
    </row>
    <row r="264" spans="1:2" ht="12.75" customHeight="1" x14ac:dyDescent="0.3">
      <c r="A264" s="72"/>
      <c r="B264" s="67"/>
    </row>
    <row r="265" spans="1:2" ht="12.75" customHeight="1" x14ac:dyDescent="0.3">
      <c r="A265" s="72"/>
      <c r="B265" s="67"/>
    </row>
    <row r="266" spans="1:2" ht="12.75" customHeight="1" x14ac:dyDescent="0.3">
      <c r="A266" s="72"/>
      <c r="B266" s="67"/>
    </row>
    <row r="267" spans="1:2" ht="12.75" customHeight="1" x14ac:dyDescent="0.3">
      <c r="A267" s="72"/>
      <c r="B267" s="67"/>
    </row>
    <row r="268" spans="1:2" ht="12.75" customHeight="1" x14ac:dyDescent="0.3">
      <c r="A268" s="72"/>
      <c r="B268" s="67"/>
    </row>
    <row r="269" spans="1:2" ht="12.75" customHeight="1" x14ac:dyDescent="0.3">
      <c r="A269" s="72"/>
      <c r="B269" s="67"/>
    </row>
    <row r="270" spans="1:2" ht="12.75" customHeight="1" x14ac:dyDescent="0.3">
      <c r="A270" s="72"/>
      <c r="B270" s="67"/>
    </row>
    <row r="271" spans="1:2" ht="12.75" customHeight="1" x14ac:dyDescent="0.3">
      <c r="A271" s="72"/>
      <c r="B271" s="67"/>
    </row>
    <row r="272" spans="1:2" ht="12.75" customHeight="1" x14ac:dyDescent="0.3">
      <c r="A272" s="72"/>
      <c r="B272" s="67"/>
    </row>
    <row r="273" spans="1:2" ht="12.75" customHeight="1" x14ac:dyDescent="0.3">
      <c r="A273" s="72"/>
      <c r="B273" s="67"/>
    </row>
    <row r="274" spans="1:2" ht="12.75" customHeight="1" x14ac:dyDescent="0.3">
      <c r="A274" s="72"/>
      <c r="B274" s="67"/>
    </row>
    <row r="275" spans="1:2" ht="12.75" customHeight="1" x14ac:dyDescent="0.3">
      <c r="A275" s="72"/>
      <c r="B275" s="67"/>
    </row>
    <row r="276" spans="1:2" ht="12.75" customHeight="1" x14ac:dyDescent="0.3">
      <c r="A276" s="72"/>
      <c r="B276" s="67"/>
    </row>
    <row r="277" spans="1:2" ht="12.75" customHeight="1" x14ac:dyDescent="0.3">
      <c r="A277" s="72"/>
      <c r="B277" s="67"/>
    </row>
    <row r="278" spans="1:2" ht="12.75" customHeight="1" x14ac:dyDescent="0.3">
      <c r="A278" s="72"/>
      <c r="B278" s="67"/>
    </row>
    <row r="279" spans="1:2" ht="12.75" customHeight="1" x14ac:dyDescent="0.3">
      <c r="A279" s="72"/>
      <c r="B279" s="67"/>
    </row>
    <row r="280" spans="1:2" ht="12.75" customHeight="1" x14ac:dyDescent="0.3">
      <c r="A280" s="72"/>
      <c r="B280" s="67"/>
    </row>
    <row r="281" spans="1:2" ht="12.75" customHeight="1" x14ac:dyDescent="0.3">
      <c r="A281" s="72"/>
      <c r="B281" s="67"/>
    </row>
    <row r="282" spans="1:2" ht="12.75" customHeight="1" x14ac:dyDescent="0.3">
      <c r="A282" s="72"/>
      <c r="B282" s="67"/>
    </row>
    <row r="283" spans="1:2" ht="12.75" customHeight="1" x14ac:dyDescent="0.3">
      <c r="A283" s="72"/>
      <c r="B283" s="67"/>
    </row>
    <row r="284" spans="1:2" ht="12.75" customHeight="1" x14ac:dyDescent="0.3">
      <c r="A284" s="72"/>
      <c r="B284" s="67"/>
    </row>
    <row r="285" spans="1:2" ht="12.75" customHeight="1" x14ac:dyDescent="0.3">
      <c r="A285" s="72"/>
      <c r="B285" s="67"/>
    </row>
    <row r="286" spans="1:2" ht="12.75" customHeight="1" x14ac:dyDescent="0.3">
      <c r="A286" s="72"/>
      <c r="B286" s="67"/>
    </row>
    <row r="287" spans="1:2" ht="12.75" customHeight="1" x14ac:dyDescent="0.3">
      <c r="A287" s="72"/>
      <c r="B287" s="67"/>
    </row>
    <row r="288" spans="1:2" ht="12.75" customHeight="1" x14ac:dyDescent="0.3">
      <c r="A288" s="72"/>
      <c r="B288" s="67"/>
    </row>
    <row r="289" spans="1:2" ht="12.75" customHeight="1" x14ac:dyDescent="0.3">
      <c r="A289" s="72"/>
      <c r="B289" s="67"/>
    </row>
    <row r="290" spans="1:2" ht="12.75" customHeight="1" x14ac:dyDescent="0.3">
      <c r="A290" s="72"/>
      <c r="B290" s="67"/>
    </row>
    <row r="291" spans="1:2" ht="12.75" customHeight="1" x14ac:dyDescent="0.3">
      <c r="A291" s="72"/>
      <c r="B291" s="67"/>
    </row>
    <row r="292" spans="1:2" ht="12.75" customHeight="1" x14ac:dyDescent="0.3">
      <c r="A292" s="72"/>
      <c r="B292" s="67"/>
    </row>
    <row r="293" spans="1:2" ht="12.75" customHeight="1" x14ac:dyDescent="0.3">
      <c r="A293" s="72"/>
      <c r="B293" s="67"/>
    </row>
    <row r="294" spans="1:2" ht="12.75" customHeight="1" x14ac:dyDescent="0.3">
      <c r="A294" s="72"/>
      <c r="B294" s="67"/>
    </row>
    <row r="295" spans="1:2" ht="12.75" customHeight="1" x14ac:dyDescent="0.3">
      <c r="A295" s="72"/>
      <c r="B295" s="67"/>
    </row>
    <row r="296" spans="1:2" ht="12.75" customHeight="1" x14ac:dyDescent="0.3">
      <c r="A296" s="72"/>
      <c r="B296" s="67"/>
    </row>
    <row r="297" spans="1:2" ht="12.75" customHeight="1" x14ac:dyDescent="0.3">
      <c r="A297" s="72"/>
      <c r="B297" s="67"/>
    </row>
    <row r="298" spans="1:2" ht="12.75" customHeight="1" x14ac:dyDescent="0.3">
      <c r="A298" s="72"/>
      <c r="B298" s="67"/>
    </row>
    <row r="299" spans="1:2" ht="12.75" customHeight="1" x14ac:dyDescent="0.3">
      <c r="A299" s="72"/>
      <c r="B299" s="67"/>
    </row>
    <row r="300" spans="1:2" ht="12.75" customHeight="1" x14ac:dyDescent="0.3">
      <c r="A300" s="72"/>
      <c r="B300" s="67"/>
    </row>
    <row r="301" spans="1:2" ht="12.75" customHeight="1" x14ac:dyDescent="0.3">
      <c r="A301" s="72"/>
      <c r="B301" s="67"/>
    </row>
    <row r="302" spans="1:2" ht="12.75" customHeight="1" x14ac:dyDescent="0.3">
      <c r="A302" s="72"/>
      <c r="B302" s="67"/>
    </row>
    <row r="303" spans="1:2" ht="12.75" customHeight="1" x14ac:dyDescent="0.3">
      <c r="A303" s="72"/>
      <c r="B303" s="67"/>
    </row>
    <row r="304" spans="1:2" ht="12.75" customHeight="1" x14ac:dyDescent="0.3">
      <c r="A304" s="72"/>
      <c r="B304" s="67"/>
    </row>
    <row r="305" spans="1:2" ht="12.75" customHeight="1" x14ac:dyDescent="0.3">
      <c r="A305" s="72"/>
      <c r="B305" s="67"/>
    </row>
    <row r="306" spans="1:2" ht="12.75" customHeight="1" x14ac:dyDescent="0.3">
      <c r="A306" s="72"/>
      <c r="B306" s="67"/>
    </row>
    <row r="307" spans="1:2" ht="12.75" customHeight="1" x14ac:dyDescent="0.3">
      <c r="A307" s="72"/>
      <c r="B307" s="67"/>
    </row>
    <row r="308" spans="1:2" ht="12.75" customHeight="1" x14ac:dyDescent="0.3">
      <c r="A308" s="72"/>
      <c r="B308" s="67"/>
    </row>
    <row r="309" spans="1:2" ht="12.75" customHeight="1" x14ac:dyDescent="0.3">
      <c r="A309" s="72"/>
      <c r="B309" s="67"/>
    </row>
    <row r="310" spans="1:2" ht="12.75" customHeight="1" x14ac:dyDescent="0.3">
      <c r="A310" s="72"/>
      <c r="B310" s="67"/>
    </row>
    <row r="311" spans="1:2" ht="12.75" customHeight="1" x14ac:dyDescent="0.3">
      <c r="A311" s="72"/>
      <c r="B311" s="67"/>
    </row>
    <row r="312" spans="1:2" ht="12.75" customHeight="1" x14ac:dyDescent="0.3">
      <c r="A312" s="72"/>
      <c r="B312" s="67"/>
    </row>
    <row r="313" spans="1:2" ht="12.75" customHeight="1" x14ac:dyDescent="0.3">
      <c r="A313" s="72"/>
      <c r="B313" s="67"/>
    </row>
    <row r="314" spans="1:2" ht="12.75" customHeight="1" x14ac:dyDescent="0.3">
      <c r="A314" s="72"/>
      <c r="B314" s="67"/>
    </row>
    <row r="315" spans="1:2" ht="12.75" customHeight="1" x14ac:dyDescent="0.3">
      <c r="A315" s="72"/>
      <c r="B315" s="67"/>
    </row>
    <row r="316" spans="1:2" ht="12.75" customHeight="1" x14ac:dyDescent="0.3">
      <c r="A316" s="72"/>
      <c r="B316" s="67"/>
    </row>
    <row r="317" spans="1:2" ht="12.75" customHeight="1" x14ac:dyDescent="0.3">
      <c r="A317" s="72"/>
      <c r="B317" s="67"/>
    </row>
    <row r="318" spans="1:2" ht="12.75" customHeight="1" x14ac:dyDescent="0.3">
      <c r="A318" s="72"/>
      <c r="B318" s="67"/>
    </row>
    <row r="319" spans="1:2" ht="12.75" customHeight="1" x14ac:dyDescent="0.3">
      <c r="A319" s="72"/>
      <c r="B319" s="67"/>
    </row>
    <row r="320" spans="1:2" ht="12.75" customHeight="1" x14ac:dyDescent="0.3">
      <c r="A320" s="72"/>
      <c r="B320" s="67"/>
    </row>
    <row r="321" spans="1:2" ht="12.75" customHeight="1" x14ac:dyDescent="0.3">
      <c r="A321" s="72"/>
      <c r="B321" s="67"/>
    </row>
    <row r="322" spans="1:2" ht="12.75" customHeight="1" x14ac:dyDescent="0.3">
      <c r="A322" s="72"/>
      <c r="B322" s="67"/>
    </row>
    <row r="323" spans="1:2" ht="12.75" customHeight="1" x14ac:dyDescent="0.3">
      <c r="A323" s="72"/>
      <c r="B323" s="67"/>
    </row>
    <row r="324" spans="1:2" ht="12.75" customHeight="1" x14ac:dyDescent="0.3">
      <c r="A324" s="72"/>
      <c r="B324" s="67"/>
    </row>
    <row r="325" spans="1:2" ht="12.75" customHeight="1" x14ac:dyDescent="0.3">
      <c r="A325" s="72"/>
      <c r="B325" s="67"/>
    </row>
    <row r="326" spans="1:2" ht="12.75" customHeight="1" x14ac:dyDescent="0.3">
      <c r="A326" s="72"/>
      <c r="B326" s="67"/>
    </row>
    <row r="327" spans="1:2" ht="12.75" customHeight="1" x14ac:dyDescent="0.3">
      <c r="A327" s="72"/>
      <c r="B327" s="67"/>
    </row>
    <row r="328" spans="1:2" ht="12.75" customHeight="1" x14ac:dyDescent="0.3">
      <c r="A328" s="72"/>
      <c r="B328" s="67"/>
    </row>
    <row r="329" spans="1:2" ht="12.75" customHeight="1" x14ac:dyDescent="0.3">
      <c r="A329" s="72"/>
      <c r="B329" s="67"/>
    </row>
    <row r="330" spans="1:2" ht="12.75" customHeight="1" x14ac:dyDescent="0.3">
      <c r="A330" s="72"/>
      <c r="B330" s="67"/>
    </row>
    <row r="331" spans="1:2" ht="12.75" customHeight="1" x14ac:dyDescent="0.3">
      <c r="A331" s="72"/>
      <c r="B331" s="67"/>
    </row>
    <row r="332" spans="1:2" ht="12.75" customHeight="1" x14ac:dyDescent="0.3">
      <c r="A332" s="72"/>
      <c r="B332" s="67"/>
    </row>
    <row r="333" spans="1:2" ht="12.75" customHeight="1" x14ac:dyDescent="0.3">
      <c r="A333" s="72"/>
      <c r="B333" s="67"/>
    </row>
    <row r="334" spans="1:2" ht="12.75" customHeight="1" x14ac:dyDescent="0.3">
      <c r="A334" s="72"/>
      <c r="B334" s="67"/>
    </row>
    <row r="335" spans="1:2" ht="12.75" customHeight="1" x14ac:dyDescent="0.3">
      <c r="A335" s="72"/>
      <c r="B335" s="67"/>
    </row>
    <row r="336" spans="1:2" ht="12.75" customHeight="1" x14ac:dyDescent="0.3">
      <c r="A336" s="72"/>
      <c r="B336" s="67"/>
    </row>
    <row r="337" spans="1:2" ht="12.75" customHeight="1" x14ac:dyDescent="0.3">
      <c r="A337" s="72"/>
      <c r="B337" s="67"/>
    </row>
    <row r="338" spans="1:2" ht="12.75" customHeight="1" x14ac:dyDescent="0.3">
      <c r="A338" s="72"/>
      <c r="B338" s="67"/>
    </row>
    <row r="339" spans="1:2" ht="12.75" customHeight="1" x14ac:dyDescent="0.3">
      <c r="A339" s="72"/>
      <c r="B339" s="67"/>
    </row>
    <row r="340" spans="1:2" ht="12.75" customHeight="1" x14ac:dyDescent="0.3">
      <c r="A340" s="72"/>
      <c r="B340" s="67"/>
    </row>
    <row r="341" spans="1:2" ht="12.75" customHeight="1" x14ac:dyDescent="0.3">
      <c r="A341" s="72"/>
      <c r="B341" s="67"/>
    </row>
    <row r="342" spans="1:2" ht="12.75" customHeight="1" x14ac:dyDescent="0.3">
      <c r="A342" s="72"/>
      <c r="B342" s="67"/>
    </row>
    <row r="343" spans="1:2" ht="12.75" customHeight="1" x14ac:dyDescent="0.3">
      <c r="A343" s="72"/>
      <c r="B343" s="67"/>
    </row>
    <row r="344" spans="1:2" ht="12.75" customHeight="1" x14ac:dyDescent="0.3">
      <c r="A344" s="72"/>
      <c r="B344" s="67"/>
    </row>
    <row r="345" spans="1:2" ht="12.75" customHeight="1" x14ac:dyDescent="0.3">
      <c r="A345" s="72"/>
      <c r="B345" s="67"/>
    </row>
    <row r="346" spans="1:2" ht="12.75" customHeight="1" x14ac:dyDescent="0.3">
      <c r="A346" s="72"/>
      <c r="B346" s="67"/>
    </row>
    <row r="347" spans="1:2" ht="12.75" customHeight="1" x14ac:dyDescent="0.3">
      <c r="A347" s="72"/>
      <c r="B347" s="67"/>
    </row>
    <row r="348" spans="1:2" ht="12.75" customHeight="1" x14ac:dyDescent="0.3">
      <c r="A348" s="72"/>
      <c r="B348" s="67"/>
    </row>
    <row r="349" spans="1:2" ht="12.75" customHeight="1" x14ac:dyDescent="0.3">
      <c r="A349" s="72"/>
      <c r="B349" s="67"/>
    </row>
    <row r="350" spans="1:2" ht="12.75" customHeight="1" x14ac:dyDescent="0.3">
      <c r="A350" s="72"/>
      <c r="B350" s="67"/>
    </row>
    <row r="351" spans="1:2" ht="12.75" customHeight="1" x14ac:dyDescent="0.3">
      <c r="A351" s="72"/>
      <c r="B351" s="67"/>
    </row>
    <row r="352" spans="1:2" ht="12.75" customHeight="1" x14ac:dyDescent="0.3">
      <c r="A352" s="72"/>
      <c r="B352" s="67"/>
    </row>
    <row r="353" spans="1:2" ht="12.75" customHeight="1" x14ac:dyDescent="0.3">
      <c r="A353" s="72"/>
      <c r="B353" s="67"/>
    </row>
    <row r="354" spans="1:2" ht="12.75" customHeight="1" x14ac:dyDescent="0.3">
      <c r="A354" s="72"/>
      <c r="B354" s="67"/>
    </row>
    <row r="355" spans="1:2" ht="12.75" customHeight="1" x14ac:dyDescent="0.3">
      <c r="A355" s="72"/>
      <c r="B355" s="67"/>
    </row>
    <row r="356" spans="1:2" ht="12.75" customHeight="1" x14ac:dyDescent="0.3">
      <c r="A356" s="72"/>
      <c r="B356" s="67"/>
    </row>
    <row r="357" spans="1:2" ht="12.75" customHeight="1" x14ac:dyDescent="0.3">
      <c r="A357" s="72"/>
      <c r="B357" s="67"/>
    </row>
    <row r="358" spans="1:2" ht="12.75" customHeight="1" x14ac:dyDescent="0.3">
      <c r="A358" s="72"/>
      <c r="B358" s="67"/>
    </row>
    <row r="359" spans="1:2" ht="12.75" customHeight="1" x14ac:dyDescent="0.3">
      <c r="A359" s="72"/>
      <c r="B359" s="67"/>
    </row>
    <row r="360" spans="1:2" ht="12.75" customHeight="1" x14ac:dyDescent="0.3">
      <c r="A360" s="72"/>
      <c r="B360" s="67"/>
    </row>
    <row r="361" spans="1:2" ht="12.75" customHeight="1" x14ac:dyDescent="0.3">
      <c r="A361" s="72"/>
      <c r="B361" s="67"/>
    </row>
    <row r="362" spans="1:2" ht="12.75" customHeight="1" x14ac:dyDescent="0.3">
      <c r="A362" s="72"/>
      <c r="B362" s="67"/>
    </row>
    <row r="363" spans="1:2" ht="12.75" customHeight="1" x14ac:dyDescent="0.3">
      <c r="A363" s="72"/>
      <c r="B363" s="67"/>
    </row>
    <row r="364" spans="1:2" ht="12.75" customHeight="1" x14ac:dyDescent="0.3">
      <c r="A364" s="72"/>
      <c r="B364" s="67"/>
    </row>
    <row r="365" spans="1:2" ht="12.75" customHeight="1" x14ac:dyDescent="0.3">
      <c r="A365" s="72"/>
      <c r="B365" s="67"/>
    </row>
    <row r="366" spans="1:2" ht="12.75" customHeight="1" x14ac:dyDescent="0.3">
      <c r="A366" s="72"/>
      <c r="B366" s="67"/>
    </row>
    <row r="367" spans="1:2" ht="12.75" customHeight="1" x14ac:dyDescent="0.3">
      <c r="A367" s="72"/>
      <c r="B367" s="67"/>
    </row>
    <row r="368" spans="1:2" ht="12.75" customHeight="1" x14ac:dyDescent="0.3">
      <c r="A368" s="72"/>
      <c r="B368" s="67"/>
    </row>
    <row r="369" spans="1:2" ht="12.75" customHeight="1" x14ac:dyDescent="0.3">
      <c r="A369" s="72"/>
      <c r="B369" s="67"/>
    </row>
    <row r="370" spans="1:2" ht="12.75" customHeight="1" x14ac:dyDescent="0.3">
      <c r="A370" s="72"/>
      <c r="B370" s="67"/>
    </row>
    <row r="371" spans="1:2" ht="12.75" customHeight="1" x14ac:dyDescent="0.3">
      <c r="A371" s="72"/>
      <c r="B371" s="67"/>
    </row>
    <row r="372" spans="1:2" ht="12.75" customHeight="1" x14ac:dyDescent="0.3">
      <c r="A372" s="72"/>
      <c r="B372" s="67"/>
    </row>
    <row r="373" spans="1:2" ht="12.75" customHeight="1" x14ac:dyDescent="0.3">
      <c r="A373" s="72"/>
      <c r="B373" s="67"/>
    </row>
    <row r="374" spans="1:2" ht="12.75" customHeight="1" x14ac:dyDescent="0.3">
      <c r="A374" s="72"/>
      <c r="B374" s="67"/>
    </row>
    <row r="375" spans="1:2" ht="12.75" customHeight="1" x14ac:dyDescent="0.3">
      <c r="A375" s="72"/>
      <c r="B375" s="67"/>
    </row>
    <row r="376" spans="1:2" ht="12.75" customHeight="1" x14ac:dyDescent="0.3">
      <c r="A376" s="72"/>
      <c r="B376" s="67"/>
    </row>
    <row r="377" spans="1:2" ht="12.75" customHeight="1" x14ac:dyDescent="0.3">
      <c r="A377" s="72"/>
      <c r="B377" s="67"/>
    </row>
    <row r="378" spans="1:2" ht="12.75" customHeight="1" x14ac:dyDescent="0.3">
      <c r="A378" s="72"/>
      <c r="B378" s="67"/>
    </row>
    <row r="379" spans="1:2" ht="12.75" customHeight="1" x14ac:dyDescent="0.3">
      <c r="A379" s="72"/>
      <c r="B379" s="67"/>
    </row>
    <row r="380" spans="1:2" ht="12.75" customHeight="1" x14ac:dyDescent="0.3">
      <c r="A380" s="72"/>
      <c r="B380" s="67"/>
    </row>
    <row r="381" spans="1:2" ht="12.75" customHeight="1" x14ac:dyDescent="0.3">
      <c r="A381" s="72"/>
      <c r="B381" s="67"/>
    </row>
    <row r="382" spans="1:2" ht="12.75" customHeight="1" x14ac:dyDescent="0.3">
      <c r="A382" s="72"/>
      <c r="B382" s="67"/>
    </row>
    <row r="383" spans="1:2" ht="12.75" customHeight="1" x14ac:dyDescent="0.3">
      <c r="A383" s="72"/>
      <c r="B383" s="67"/>
    </row>
    <row r="384" spans="1:2" ht="12.75" customHeight="1" x14ac:dyDescent="0.3">
      <c r="A384" s="72"/>
      <c r="B384" s="67"/>
    </row>
    <row r="385" spans="1:2" ht="12.75" customHeight="1" x14ac:dyDescent="0.3">
      <c r="A385" s="72"/>
      <c r="B385" s="67"/>
    </row>
    <row r="386" spans="1:2" ht="12.75" customHeight="1" x14ac:dyDescent="0.3">
      <c r="A386" s="72"/>
      <c r="B386" s="67"/>
    </row>
    <row r="387" spans="1:2" ht="12.75" customHeight="1" x14ac:dyDescent="0.3">
      <c r="A387" s="72"/>
      <c r="B387" s="67"/>
    </row>
    <row r="388" spans="1:2" ht="12.75" customHeight="1" x14ac:dyDescent="0.3">
      <c r="A388" s="72"/>
      <c r="B388" s="67"/>
    </row>
    <row r="389" spans="1:2" ht="12.75" customHeight="1" x14ac:dyDescent="0.3">
      <c r="A389" s="72"/>
      <c r="B389" s="67"/>
    </row>
    <row r="390" spans="1:2" ht="12.75" customHeight="1" x14ac:dyDescent="0.3">
      <c r="A390" s="72"/>
      <c r="B390" s="67"/>
    </row>
    <row r="391" spans="1:2" ht="12.75" customHeight="1" x14ac:dyDescent="0.3">
      <c r="A391" s="72"/>
      <c r="B391" s="67"/>
    </row>
    <row r="392" spans="1:2" ht="12.75" customHeight="1" x14ac:dyDescent="0.3">
      <c r="A392" s="72"/>
      <c r="B392" s="67"/>
    </row>
    <row r="393" spans="1:2" ht="12.75" customHeight="1" x14ac:dyDescent="0.3">
      <c r="A393" s="72"/>
      <c r="B393" s="67"/>
    </row>
    <row r="394" spans="1:2" ht="12.75" customHeight="1" x14ac:dyDescent="0.3">
      <c r="A394" s="72"/>
      <c r="B394" s="67"/>
    </row>
    <row r="395" spans="1:2" ht="12.75" customHeight="1" x14ac:dyDescent="0.3">
      <c r="A395" s="72"/>
      <c r="B395" s="67"/>
    </row>
    <row r="396" spans="1:2" ht="12.75" customHeight="1" x14ac:dyDescent="0.3">
      <c r="A396" s="72"/>
      <c r="B396" s="67"/>
    </row>
    <row r="397" spans="1:2" ht="12.75" customHeight="1" x14ac:dyDescent="0.3">
      <c r="A397" s="72"/>
      <c r="B397" s="67"/>
    </row>
    <row r="398" spans="1:2" ht="12.75" customHeight="1" x14ac:dyDescent="0.3">
      <c r="A398" s="72"/>
      <c r="B398" s="67"/>
    </row>
    <row r="399" spans="1:2" ht="12.75" customHeight="1" x14ac:dyDescent="0.3">
      <c r="A399" s="72"/>
      <c r="B399" s="67"/>
    </row>
    <row r="400" spans="1:2" ht="12.75" customHeight="1" x14ac:dyDescent="0.3">
      <c r="A400" s="72"/>
      <c r="B400" s="67"/>
    </row>
    <row r="401" spans="1:2" ht="12.75" customHeight="1" x14ac:dyDescent="0.3">
      <c r="A401" s="72"/>
      <c r="B401" s="67"/>
    </row>
    <row r="402" spans="1:2" ht="12.75" customHeight="1" x14ac:dyDescent="0.3">
      <c r="A402" s="72"/>
      <c r="B402" s="67"/>
    </row>
    <row r="403" spans="1:2" ht="12.75" customHeight="1" x14ac:dyDescent="0.3">
      <c r="A403" s="72"/>
      <c r="B403" s="67"/>
    </row>
    <row r="404" spans="1:2" ht="12.75" customHeight="1" x14ac:dyDescent="0.3">
      <c r="A404" s="72"/>
      <c r="B404" s="67"/>
    </row>
    <row r="405" spans="1:2" ht="12.75" customHeight="1" x14ac:dyDescent="0.3">
      <c r="A405" s="72"/>
      <c r="B405" s="67"/>
    </row>
    <row r="406" spans="1:2" ht="12.75" customHeight="1" x14ac:dyDescent="0.3">
      <c r="A406" s="72"/>
      <c r="B406" s="67"/>
    </row>
    <row r="407" spans="1:2" ht="12.75" customHeight="1" x14ac:dyDescent="0.3">
      <c r="A407" s="72"/>
      <c r="B407" s="67"/>
    </row>
    <row r="408" spans="1:2" ht="12.75" customHeight="1" x14ac:dyDescent="0.3">
      <c r="A408" s="72"/>
      <c r="B408" s="67"/>
    </row>
    <row r="409" spans="1:2" ht="12.75" customHeight="1" x14ac:dyDescent="0.3">
      <c r="A409" s="72"/>
      <c r="B409" s="67"/>
    </row>
    <row r="410" spans="1:2" ht="12.75" customHeight="1" x14ac:dyDescent="0.3">
      <c r="A410" s="72"/>
      <c r="B410" s="67"/>
    </row>
    <row r="411" spans="1:2" ht="12.75" customHeight="1" x14ac:dyDescent="0.3">
      <c r="A411" s="72"/>
      <c r="B411" s="67"/>
    </row>
    <row r="412" spans="1:2" ht="12.75" customHeight="1" x14ac:dyDescent="0.3">
      <c r="A412" s="72"/>
      <c r="B412" s="67"/>
    </row>
    <row r="413" spans="1:2" ht="12.75" customHeight="1" x14ac:dyDescent="0.3">
      <c r="A413" s="72"/>
      <c r="B413" s="67"/>
    </row>
    <row r="414" spans="1:2" ht="12.75" customHeight="1" x14ac:dyDescent="0.3">
      <c r="A414" s="72"/>
      <c r="B414" s="67"/>
    </row>
    <row r="415" spans="1:2" ht="12.75" customHeight="1" x14ac:dyDescent="0.3">
      <c r="A415" s="72"/>
      <c r="B415" s="67"/>
    </row>
    <row r="416" spans="1:2" ht="12.75" customHeight="1" x14ac:dyDescent="0.3">
      <c r="A416" s="72"/>
      <c r="B416" s="67"/>
    </row>
    <row r="417" spans="1:2" ht="12.75" customHeight="1" x14ac:dyDescent="0.3">
      <c r="A417" s="72"/>
      <c r="B417" s="67"/>
    </row>
    <row r="418" spans="1:2" ht="12.75" customHeight="1" x14ac:dyDescent="0.3">
      <c r="A418" s="72"/>
      <c r="B418" s="67"/>
    </row>
    <row r="419" spans="1:2" ht="12.75" customHeight="1" x14ac:dyDescent="0.3">
      <c r="A419" s="72"/>
      <c r="B419" s="67"/>
    </row>
    <row r="420" spans="1:2" ht="12.75" customHeight="1" x14ac:dyDescent="0.3">
      <c r="A420" s="72"/>
      <c r="B420" s="67"/>
    </row>
    <row r="421" spans="1:2" ht="12.75" customHeight="1" x14ac:dyDescent="0.3">
      <c r="A421" s="72"/>
      <c r="B421" s="67"/>
    </row>
    <row r="422" spans="1:2" ht="12.75" customHeight="1" x14ac:dyDescent="0.3">
      <c r="A422" s="72"/>
      <c r="B422" s="67"/>
    </row>
    <row r="423" spans="1:2" ht="12.75" customHeight="1" x14ac:dyDescent="0.3">
      <c r="A423" s="72"/>
      <c r="B423" s="67"/>
    </row>
    <row r="424" spans="1:2" ht="12.75" customHeight="1" x14ac:dyDescent="0.3">
      <c r="A424" s="72"/>
      <c r="B424" s="67"/>
    </row>
    <row r="425" spans="1:2" ht="12.75" customHeight="1" x14ac:dyDescent="0.3">
      <c r="A425" s="72"/>
      <c r="B425" s="67"/>
    </row>
    <row r="426" spans="1:2" ht="12.75" customHeight="1" x14ac:dyDescent="0.3">
      <c r="A426" s="72"/>
      <c r="B426" s="67"/>
    </row>
    <row r="427" spans="1:2" ht="12.75" customHeight="1" x14ac:dyDescent="0.3">
      <c r="A427" s="72"/>
      <c r="B427" s="67"/>
    </row>
    <row r="428" spans="1:2" ht="12.75" customHeight="1" x14ac:dyDescent="0.3">
      <c r="A428" s="72"/>
      <c r="B428" s="67"/>
    </row>
    <row r="429" spans="1:2" ht="12.75" customHeight="1" x14ac:dyDescent="0.3">
      <c r="A429" s="72"/>
      <c r="B429" s="67"/>
    </row>
    <row r="430" spans="1:2" ht="12.75" customHeight="1" x14ac:dyDescent="0.3">
      <c r="A430" s="72"/>
      <c r="B430" s="67"/>
    </row>
    <row r="431" spans="1:2" ht="12.75" customHeight="1" x14ac:dyDescent="0.3">
      <c r="A431" s="72"/>
      <c r="B431" s="67"/>
    </row>
    <row r="432" spans="1:2" ht="12.75" customHeight="1" x14ac:dyDescent="0.3">
      <c r="A432" s="72"/>
      <c r="B432" s="67"/>
    </row>
    <row r="433" spans="1:2" ht="12.75" customHeight="1" x14ac:dyDescent="0.3">
      <c r="A433" s="72"/>
      <c r="B433" s="67"/>
    </row>
    <row r="434" spans="1:2" ht="12.75" customHeight="1" x14ac:dyDescent="0.3">
      <c r="A434" s="72"/>
      <c r="B434" s="67"/>
    </row>
    <row r="435" spans="1:2" ht="12.75" customHeight="1" x14ac:dyDescent="0.3">
      <c r="A435" s="72"/>
      <c r="B435" s="67"/>
    </row>
    <row r="436" spans="1:2" ht="12.75" customHeight="1" x14ac:dyDescent="0.3">
      <c r="A436" s="72"/>
      <c r="B436" s="67"/>
    </row>
    <row r="437" spans="1:2" ht="12.75" customHeight="1" x14ac:dyDescent="0.3">
      <c r="A437" s="72"/>
      <c r="B437" s="67"/>
    </row>
    <row r="438" spans="1:2" ht="12.75" customHeight="1" x14ac:dyDescent="0.3">
      <c r="A438" s="72"/>
      <c r="B438" s="67"/>
    </row>
    <row r="439" spans="1:2" ht="12.75" customHeight="1" x14ac:dyDescent="0.3">
      <c r="A439" s="72"/>
      <c r="B439" s="67"/>
    </row>
    <row r="440" spans="1:2" ht="12.75" customHeight="1" x14ac:dyDescent="0.3">
      <c r="A440" s="72"/>
      <c r="B440" s="67"/>
    </row>
    <row r="441" spans="1:2" ht="12.75" customHeight="1" x14ac:dyDescent="0.3">
      <c r="A441" s="72"/>
      <c r="B441" s="67"/>
    </row>
    <row r="442" spans="1:2" ht="12.75" customHeight="1" x14ac:dyDescent="0.3">
      <c r="A442" s="72"/>
      <c r="B442" s="67"/>
    </row>
    <row r="443" spans="1:2" ht="12.75" customHeight="1" x14ac:dyDescent="0.3">
      <c r="A443" s="72"/>
      <c r="B443" s="67"/>
    </row>
    <row r="444" spans="1:2" ht="12.75" customHeight="1" x14ac:dyDescent="0.3">
      <c r="A444" s="72"/>
      <c r="B444" s="67"/>
    </row>
    <row r="445" spans="1:2" ht="12.75" customHeight="1" x14ac:dyDescent="0.3">
      <c r="A445" s="72"/>
      <c r="B445" s="67"/>
    </row>
    <row r="446" spans="1:2" ht="12.75" customHeight="1" x14ac:dyDescent="0.3">
      <c r="A446" s="72"/>
      <c r="B446" s="67"/>
    </row>
    <row r="447" spans="1:2" ht="12.75" customHeight="1" x14ac:dyDescent="0.3">
      <c r="A447" s="72"/>
      <c r="B447" s="67"/>
    </row>
    <row r="448" spans="1:2" ht="12.75" customHeight="1" x14ac:dyDescent="0.3">
      <c r="A448" s="72"/>
      <c r="B448" s="67"/>
    </row>
    <row r="449" spans="1:2" ht="12.75" customHeight="1" x14ac:dyDescent="0.3">
      <c r="A449" s="72"/>
      <c r="B449" s="67"/>
    </row>
    <row r="450" spans="1:2" ht="12.75" customHeight="1" x14ac:dyDescent="0.3">
      <c r="A450" s="72"/>
      <c r="B450" s="67"/>
    </row>
    <row r="451" spans="1:2" ht="12.75" customHeight="1" x14ac:dyDescent="0.3">
      <c r="A451" s="72"/>
      <c r="B451" s="67"/>
    </row>
    <row r="452" spans="1:2" ht="12.75" customHeight="1" x14ac:dyDescent="0.3">
      <c r="A452" s="72"/>
      <c r="B452" s="67"/>
    </row>
    <row r="453" spans="1:2" ht="12.75" customHeight="1" x14ac:dyDescent="0.3">
      <c r="A453" s="72"/>
      <c r="B453" s="67"/>
    </row>
    <row r="454" spans="1:2" ht="12.75" customHeight="1" x14ac:dyDescent="0.3">
      <c r="A454" s="72"/>
      <c r="B454" s="67"/>
    </row>
    <row r="455" spans="1:2" ht="12.75" customHeight="1" x14ac:dyDescent="0.3">
      <c r="A455" s="72"/>
      <c r="B455" s="67"/>
    </row>
    <row r="456" spans="1:2" ht="12.75" customHeight="1" x14ac:dyDescent="0.3">
      <c r="A456" s="72"/>
      <c r="B456" s="67"/>
    </row>
    <row r="457" spans="1:2" ht="12.75" customHeight="1" x14ac:dyDescent="0.3">
      <c r="A457" s="72"/>
      <c r="B457" s="67"/>
    </row>
    <row r="458" spans="1:2" ht="12.75" customHeight="1" x14ac:dyDescent="0.3">
      <c r="A458" s="72"/>
      <c r="B458" s="67"/>
    </row>
    <row r="459" spans="1:2" ht="12.75" customHeight="1" x14ac:dyDescent="0.3">
      <c r="A459" s="72"/>
      <c r="B459" s="67"/>
    </row>
    <row r="460" spans="1:2" ht="12.75" customHeight="1" x14ac:dyDescent="0.3">
      <c r="A460" s="72"/>
      <c r="B460" s="67"/>
    </row>
    <row r="461" spans="1:2" ht="12.75" customHeight="1" x14ac:dyDescent="0.3">
      <c r="A461" s="72"/>
      <c r="B461" s="67"/>
    </row>
    <row r="462" spans="1:2" ht="12.75" customHeight="1" x14ac:dyDescent="0.3">
      <c r="A462" s="72"/>
      <c r="B462" s="67"/>
    </row>
    <row r="463" spans="1:2" ht="12.75" customHeight="1" x14ac:dyDescent="0.3">
      <c r="A463" s="72"/>
      <c r="B463" s="67"/>
    </row>
    <row r="464" spans="1:2" ht="12.75" customHeight="1" x14ac:dyDescent="0.3">
      <c r="A464" s="72"/>
      <c r="B464" s="67"/>
    </row>
    <row r="465" spans="1:2" ht="12.75" customHeight="1" x14ac:dyDescent="0.3">
      <c r="A465" s="72"/>
      <c r="B465" s="67"/>
    </row>
    <row r="466" spans="1:2" ht="12.75" customHeight="1" x14ac:dyDescent="0.3">
      <c r="A466" s="72"/>
      <c r="B466" s="67"/>
    </row>
    <row r="467" spans="1:2" ht="12.75" customHeight="1" x14ac:dyDescent="0.3">
      <c r="A467" s="72"/>
      <c r="B467" s="67"/>
    </row>
    <row r="468" spans="1:2" ht="12.75" customHeight="1" x14ac:dyDescent="0.3">
      <c r="A468" s="72"/>
      <c r="B468" s="67"/>
    </row>
    <row r="469" spans="1:2" ht="12.75" customHeight="1" x14ac:dyDescent="0.3">
      <c r="A469" s="72"/>
      <c r="B469" s="67"/>
    </row>
    <row r="470" spans="1:2" ht="12.75" customHeight="1" x14ac:dyDescent="0.3">
      <c r="A470" s="72"/>
      <c r="B470" s="67"/>
    </row>
    <row r="471" spans="1:2" ht="12.75" customHeight="1" x14ac:dyDescent="0.3">
      <c r="A471" s="72"/>
      <c r="B471" s="67"/>
    </row>
    <row r="472" spans="1:2" ht="12.75" customHeight="1" x14ac:dyDescent="0.3">
      <c r="A472" s="72"/>
      <c r="B472" s="67"/>
    </row>
    <row r="473" spans="1:2" ht="12.75" customHeight="1" x14ac:dyDescent="0.3">
      <c r="A473" s="72"/>
      <c r="B473" s="67"/>
    </row>
    <row r="474" spans="1:2" ht="12.75" customHeight="1" x14ac:dyDescent="0.3">
      <c r="A474" s="72"/>
      <c r="B474" s="67"/>
    </row>
    <row r="475" spans="1:2" ht="12.75" customHeight="1" x14ac:dyDescent="0.3">
      <c r="A475" s="72"/>
      <c r="B475" s="67"/>
    </row>
    <row r="476" spans="1:2" ht="12.75" customHeight="1" x14ac:dyDescent="0.3">
      <c r="A476" s="72"/>
      <c r="B476" s="67"/>
    </row>
    <row r="477" spans="1:2" ht="12.75" customHeight="1" x14ac:dyDescent="0.3">
      <c r="A477" s="72"/>
      <c r="B477" s="67"/>
    </row>
    <row r="478" spans="1:2" ht="12.75" customHeight="1" x14ac:dyDescent="0.3">
      <c r="A478" s="72"/>
      <c r="B478" s="67"/>
    </row>
    <row r="479" spans="1:2" ht="12.75" customHeight="1" x14ac:dyDescent="0.3">
      <c r="A479" s="72"/>
      <c r="B479" s="67"/>
    </row>
    <row r="480" spans="1:2" ht="12.75" customHeight="1" x14ac:dyDescent="0.3">
      <c r="A480" s="72"/>
      <c r="B480" s="67"/>
    </row>
    <row r="481" spans="1:2" ht="12.75" customHeight="1" x14ac:dyDescent="0.3">
      <c r="A481" s="72"/>
      <c r="B481" s="67"/>
    </row>
    <row r="482" spans="1:2" ht="12.75" customHeight="1" x14ac:dyDescent="0.3">
      <c r="A482" s="72"/>
      <c r="B482" s="67"/>
    </row>
    <row r="483" spans="1:2" ht="12.75" customHeight="1" x14ac:dyDescent="0.3">
      <c r="A483" s="72"/>
      <c r="B483" s="67"/>
    </row>
    <row r="484" spans="1:2" ht="12.75" customHeight="1" x14ac:dyDescent="0.3">
      <c r="A484" s="72"/>
      <c r="B484" s="67"/>
    </row>
    <row r="485" spans="1:2" ht="12.75" customHeight="1" x14ac:dyDescent="0.3">
      <c r="A485" s="72"/>
      <c r="B485" s="67"/>
    </row>
    <row r="486" spans="1:2" ht="12.75" customHeight="1" x14ac:dyDescent="0.3">
      <c r="A486" s="72"/>
      <c r="B486" s="67"/>
    </row>
    <row r="487" spans="1:2" ht="12.75" customHeight="1" x14ac:dyDescent="0.3">
      <c r="A487" s="72"/>
      <c r="B487" s="67"/>
    </row>
    <row r="488" spans="1:2" ht="12.75" customHeight="1" x14ac:dyDescent="0.3">
      <c r="A488" s="72"/>
      <c r="B488" s="67"/>
    </row>
    <row r="489" spans="1:2" ht="12.75" customHeight="1" x14ac:dyDescent="0.3">
      <c r="A489" s="72"/>
      <c r="B489" s="67"/>
    </row>
    <row r="490" spans="1:2" ht="12.75" customHeight="1" x14ac:dyDescent="0.3">
      <c r="A490" s="72"/>
      <c r="B490" s="67"/>
    </row>
    <row r="491" spans="1:2" ht="12.75" customHeight="1" x14ac:dyDescent="0.3">
      <c r="A491" s="72"/>
      <c r="B491" s="67"/>
    </row>
    <row r="492" spans="1:2" ht="12.75" customHeight="1" x14ac:dyDescent="0.3">
      <c r="A492" s="72"/>
      <c r="B492" s="67"/>
    </row>
    <row r="493" spans="1:2" ht="12.75" customHeight="1" x14ac:dyDescent="0.3">
      <c r="A493" s="72"/>
      <c r="B493" s="67"/>
    </row>
    <row r="494" spans="1:2" ht="12.75" customHeight="1" x14ac:dyDescent="0.3">
      <c r="A494" s="72"/>
      <c r="B494" s="67"/>
    </row>
    <row r="495" spans="1:2" ht="12.75" customHeight="1" x14ac:dyDescent="0.3">
      <c r="A495" s="72"/>
      <c r="B495" s="67"/>
    </row>
    <row r="496" spans="1:2" ht="12.75" customHeight="1" x14ac:dyDescent="0.3">
      <c r="A496" s="72"/>
      <c r="B496" s="67"/>
    </row>
    <row r="497" spans="1:2" ht="12.75" customHeight="1" x14ac:dyDescent="0.3">
      <c r="A497" s="72"/>
      <c r="B497" s="67"/>
    </row>
    <row r="498" spans="1:2" ht="12.75" customHeight="1" x14ac:dyDescent="0.3">
      <c r="A498" s="72"/>
      <c r="B498" s="67"/>
    </row>
    <row r="499" spans="1:2" ht="12.75" customHeight="1" x14ac:dyDescent="0.3">
      <c r="A499" s="72"/>
      <c r="B499" s="67"/>
    </row>
    <row r="500" spans="1:2" ht="12.75" customHeight="1" x14ac:dyDescent="0.3">
      <c r="A500" s="72"/>
      <c r="B500" s="67"/>
    </row>
    <row r="501" spans="1:2" ht="12.75" customHeight="1" x14ac:dyDescent="0.3">
      <c r="A501" s="72"/>
      <c r="B501" s="67"/>
    </row>
    <row r="502" spans="1:2" ht="12.75" customHeight="1" x14ac:dyDescent="0.3">
      <c r="A502" s="72"/>
      <c r="B502" s="67"/>
    </row>
    <row r="503" spans="1:2" ht="12.75" customHeight="1" x14ac:dyDescent="0.3">
      <c r="A503" s="72"/>
      <c r="B503" s="67"/>
    </row>
    <row r="504" spans="1:2" ht="12.75" customHeight="1" x14ac:dyDescent="0.3">
      <c r="A504" s="72"/>
      <c r="B504" s="67"/>
    </row>
    <row r="505" spans="1:2" ht="12.75" customHeight="1" x14ac:dyDescent="0.3">
      <c r="A505" s="72"/>
      <c r="B505" s="67"/>
    </row>
    <row r="506" spans="1:2" ht="12.75" customHeight="1" x14ac:dyDescent="0.3">
      <c r="A506" s="72"/>
      <c r="B506" s="67"/>
    </row>
    <row r="507" spans="1:2" ht="12.75" customHeight="1" x14ac:dyDescent="0.3">
      <c r="A507" s="72"/>
      <c r="B507" s="67"/>
    </row>
    <row r="508" spans="1:2" ht="12.75" customHeight="1" x14ac:dyDescent="0.3">
      <c r="A508" s="72"/>
      <c r="B508" s="67"/>
    </row>
    <row r="509" spans="1:2" ht="12.75" customHeight="1" x14ac:dyDescent="0.3">
      <c r="A509" s="72"/>
      <c r="B509" s="67"/>
    </row>
    <row r="510" spans="1:2" ht="12.75" customHeight="1" x14ac:dyDescent="0.3">
      <c r="A510" s="72"/>
      <c r="B510" s="67"/>
    </row>
    <row r="511" spans="1:2" ht="12.75" customHeight="1" x14ac:dyDescent="0.3">
      <c r="A511" s="72"/>
      <c r="B511" s="67"/>
    </row>
    <row r="512" spans="1:2" ht="12.75" customHeight="1" x14ac:dyDescent="0.3">
      <c r="A512" s="72"/>
      <c r="B512" s="67"/>
    </row>
    <row r="513" spans="1:2" ht="12.75" customHeight="1" x14ac:dyDescent="0.3">
      <c r="A513" s="72"/>
      <c r="B513" s="67"/>
    </row>
    <row r="514" spans="1:2" ht="12.75" customHeight="1" x14ac:dyDescent="0.3">
      <c r="A514" s="72"/>
      <c r="B514" s="67"/>
    </row>
    <row r="515" spans="1:2" ht="12.75" customHeight="1" x14ac:dyDescent="0.3">
      <c r="A515" s="72"/>
      <c r="B515" s="67"/>
    </row>
    <row r="516" spans="1:2" ht="12.75" customHeight="1" x14ac:dyDescent="0.3">
      <c r="A516" s="72"/>
      <c r="B516" s="67"/>
    </row>
    <row r="517" spans="1:2" ht="12.75" customHeight="1" x14ac:dyDescent="0.3">
      <c r="A517" s="72"/>
      <c r="B517" s="67"/>
    </row>
    <row r="518" spans="1:2" ht="12.75" customHeight="1" x14ac:dyDescent="0.3">
      <c r="A518" s="72"/>
      <c r="B518" s="67"/>
    </row>
    <row r="519" spans="1:2" ht="12.75" customHeight="1" x14ac:dyDescent="0.3">
      <c r="A519" s="72"/>
      <c r="B519" s="67"/>
    </row>
    <row r="520" spans="1:2" ht="12.75" customHeight="1" x14ac:dyDescent="0.3">
      <c r="A520" s="72"/>
      <c r="B520" s="67"/>
    </row>
    <row r="521" spans="1:2" ht="12.75" customHeight="1" x14ac:dyDescent="0.3">
      <c r="A521" s="72"/>
      <c r="B521" s="67"/>
    </row>
    <row r="522" spans="1:2" ht="12.75" customHeight="1" x14ac:dyDescent="0.3">
      <c r="A522" s="72"/>
      <c r="B522" s="67"/>
    </row>
    <row r="523" spans="1:2" ht="12.75" customHeight="1" x14ac:dyDescent="0.3">
      <c r="A523" s="72"/>
      <c r="B523" s="67"/>
    </row>
    <row r="524" spans="1:2" ht="12.75" customHeight="1" x14ac:dyDescent="0.3">
      <c r="A524" s="72"/>
      <c r="B524" s="67"/>
    </row>
    <row r="525" spans="1:2" ht="12.75" customHeight="1" x14ac:dyDescent="0.3">
      <c r="A525" s="72"/>
      <c r="B525" s="67"/>
    </row>
    <row r="526" spans="1:2" ht="12.75" customHeight="1" x14ac:dyDescent="0.3">
      <c r="A526" s="72"/>
      <c r="B526" s="67"/>
    </row>
    <row r="527" spans="1:2" ht="12.75" customHeight="1" x14ac:dyDescent="0.3">
      <c r="A527" s="72"/>
      <c r="B527" s="67"/>
    </row>
    <row r="528" spans="1:2" ht="12.75" customHeight="1" x14ac:dyDescent="0.3">
      <c r="A528" s="72"/>
      <c r="B528" s="67"/>
    </row>
    <row r="529" spans="1:2" ht="12.75" customHeight="1" x14ac:dyDescent="0.3">
      <c r="A529" s="72"/>
      <c r="B529" s="67"/>
    </row>
    <row r="530" spans="1:2" ht="12.75" customHeight="1" x14ac:dyDescent="0.3">
      <c r="A530" s="72"/>
      <c r="B530" s="67"/>
    </row>
    <row r="531" spans="1:2" ht="12.75" customHeight="1" x14ac:dyDescent="0.3">
      <c r="A531" s="72"/>
      <c r="B531" s="67"/>
    </row>
    <row r="532" spans="1:2" ht="12.75" customHeight="1" x14ac:dyDescent="0.3">
      <c r="A532" s="72"/>
      <c r="B532" s="67"/>
    </row>
    <row r="533" spans="1:2" ht="12.75" customHeight="1" x14ac:dyDescent="0.3">
      <c r="A533" s="72"/>
      <c r="B533" s="67"/>
    </row>
    <row r="534" spans="1:2" ht="12.75" customHeight="1" x14ac:dyDescent="0.3">
      <c r="A534" s="72"/>
      <c r="B534" s="67"/>
    </row>
    <row r="535" spans="1:2" ht="12.75" customHeight="1" x14ac:dyDescent="0.3">
      <c r="A535" s="72"/>
      <c r="B535" s="67"/>
    </row>
    <row r="536" spans="1:2" ht="12.75" customHeight="1" x14ac:dyDescent="0.3">
      <c r="A536" s="72"/>
      <c r="B536" s="67"/>
    </row>
    <row r="537" spans="1:2" ht="12.75" customHeight="1" x14ac:dyDescent="0.3">
      <c r="A537" s="72"/>
      <c r="B537" s="67"/>
    </row>
    <row r="538" spans="1:2" ht="12.75" customHeight="1" x14ac:dyDescent="0.3">
      <c r="A538" s="72"/>
      <c r="B538" s="67"/>
    </row>
    <row r="539" spans="1:2" ht="12.75" customHeight="1" x14ac:dyDescent="0.3">
      <c r="A539" s="72"/>
      <c r="B539" s="67"/>
    </row>
    <row r="540" spans="1:2" ht="12.75" customHeight="1" x14ac:dyDescent="0.3">
      <c r="A540" s="72"/>
      <c r="B540" s="67"/>
    </row>
    <row r="541" spans="1:2" ht="12.75" customHeight="1" x14ac:dyDescent="0.3">
      <c r="A541" s="72"/>
      <c r="B541" s="67"/>
    </row>
    <row r="542" spans="1:2" ht="12.75" customHeight="1" x14ac:dyDescent="0.3">
      <c r="A542" s="72"/>
      <c r="B542" s="67"/>
    </row>
    <row r="543" spans="1:2" ht="12.75" customHeight="1" x14ac:dyDescent="0.3">
      <c r="A543" s="72"/>
      <c r="B543" s="67"/>
    </row>
    <row r="544" spans="1:2" ht="12.75" customHeight="1" x14ac:dyDescent="0.3">
      <c r="A544" s="72"/>
      <c r="B544" s="67"/>
    </row>
    <row r="545" spans="1:2" ht="12.75" customHeight="1" x14ac:dyDescent="0.3">
      <c r="A545" s="72"/>
      <c r="B545" s="67"/>
    </row>
    <row r="546" spans="1:2" ht="12.75" customHeight="1" x14ac:dyDescent="0.3">
      <c r="A546" s="72"/>
      <c r="B546" s="67"/>
    </row>
    <row r="547" spans="1:2" ht="12.75" customHeight="1" x14ac:dyDescent="0.3">
      <c r="A547" s="72"/>
      <c r="B547" s="67"/>
    </row>
    <row r="548" spans="1:2" ht="12.75" customHeight="1" x14ac:dyDescent="0.3">
      <c r="A548" s="72"/>
      <c r="B548" s="67"/>
    </row>
    <row r="549" spans="1:2" ht="12.75" customHeight="1" x14ac:dyDescent="0.3">
      <c r="A549" s="72"/>
      <c r="B549" s="67"/>
    </row>
    <row r="550" spans="1:2" ht="12.75" customHeight="1" x14ac:dyDescent="0.3">
      <c r="A550" s="72"/>
      <c r="B550" s="67"/>
    </row>
    <row r="551" spans="1:2" ht="12.75" customHeight="1" x14ac:dyDescent="0.3">
      <c r="A551" s="72"/>
      <c r="B551" s="67"/>
    </row>
    <row r="552" spans="1:2" ht="12.75" customHeight="1" x14ac:dyDescent="0.3">
      <c r="A552" s="72"/>
      <c r="B552" s="67"/>
    </row>
    <row r="553" spans="1:2" ht="12.75" customHeight="1" x14ac:dyDescent="0.3">
      <c r="A553" s="72"/>
      <c r="B553" s="67"/>
    </row>
    <row r="554" spans="1:2" ht="12.75" customHeight="1" x14ac:dyDescent="0.3">
      <c r="A554" s="72"/>
      <c r="B554" s="67"/>
    </row>
    <row r="555" spans="1:2" ht="12.75" customHeight="1" x14ac:dyDescent="0.3">
      <c r="A555" s="72"/>
      <c r="B555" s="67"/>
    </row>
    <row r="556" spans="1:2" ht="12.75" customHeight="1" x14ac:dyDescent="0.3">
      <c r="A556" s="72"/>
      <c r="B556" s="67"/>
    </row>
    <row r="557" spans="1:2" ht="12.75" customHeight="1" x14ac:dyDescent="0.3">
      <c r="A557" s="72"/>
      <c r="B557" s="67"/>
    </row>
    <row r="558" spans="1:2" ht="12.75" customHeight="1" x14ac:dyDescent="0.3">
      <c r="A558" s="72"/>
      <c r="B558" s="67"/>
    </row>
    <row r="559" spans="1:2" ht="12.75" customHeight="1" x14ac:dyDescent="0.3">
      <c r="A559" s="72"/>
      <c r="B559" s="67"/>
    </row>
    <row r="560" spans="1:2" ht="12.75" customHeight="1" x14ac:dyDescent="0.3">
      <c r="A560" s="72"/>
      <c r="B560" s="67"/>
    </row>
    <row r="561" spans="1:2" ht="12.75" customHeight="1" x14ac:dyDescent="0.3">
      <c r="A561" s="72"/>
      <c r="B561" s="67"/>
    </row>
    <row r="562" spans="1:2" ht="12.75" customHeight="1" x14ac:dyDescent="0.3">
      <c r="A562" s="72"/>
      <c r="B562" s="67"/>
    </row>
    <row r="563" spans="1:2" ht="12.75" customHeight="1" x14ac:dyDescent="0.3">
      <c r="A563" s="72"/>
      <c r="B563" s="67"/>
    </row>
    <row r="564" spans="1:2" ht="12.75" customHeight="1" x14ac:dyDescent="0.3">
      <c r="A564" s="72"/>
      <c r="B564" s="67"/>
    </row>
    <row r="565" spans="1:2" ht="12.75" customHeight="1" x14ac:dyDescent="0.3">
      <c r="A565" s="72"/>
      <c r="B565" s="67"/>
    </row>
    <row r="566" spans="1:2" ht="12.75" customHeight="1" x14ac:dyDescent="0.3">
      <c r="A566" s="72"/>
      <c r="B566" s="67"/>
    </row>
    <row r="567" spans="1:2" ht="12.75" customHeight="1" x14ac:dyDescent="0.3">
      <c r="A567" s="72"/>
      <c r="B567" s="67"/>
    </row>
    <row r="568" spans="1:2" ht="12.75" customHeight="1" x14ac:dyDescent="0.3">
      <c r="A568" s="72"/>
      <c r="B568" s="67"/>
    </row>
    <row r="569" spans="1:2" ht="12.75" customHeight="1" x14ac:dyDescent="0.3">
      <c r="A569" s="72"/>
      <c r="B569" s="67"/>
    </row>
    <row r="570" spans="1:2" ht="12.75" customHeight="1" x14ac:dyDescent="0.3">
      <c r="A570" s="72"/>
      <c r="B570" s="67"/>
    </row>
    <row r="571" spans="1:2" ht="12.75" customHeight="1" x14ac:dyDescent="0.3">
      <c r="A571" s="72"/>
      <c r="B571" s="67"/>
    </row>
    <row r="572" spans="1:2" ht="12.75" customHeight="1" x14ac:dyDescent="0.3">
      <c r="A572" s="72"/>
      <c r="B572" s="67"/>
    </row>
    <row r="573" spans="1:2" ht="12.75" customHeight="1" x14ac:dyDescent="0.3">
      <c r="A573" s="72"/>
      <c r="B573" s="67"/>
    </row>
    <row r="574" spans="1:2" ht="12.75" customHeight="1" x14ac:dyDescent="0.3">
      <c r="A574" s="72"/>
      <c r="B574" s="67"/>
    </row>
    <row r="575" spans="1:2" ht="12.75" customHeight="1" x14ac:dyDescent="0.3">
      <c r="A575" s="72"/>
      <c r="B575" s="67"/>
    </row>
    <row r="576" spans="1:2" ht="12.75" customHeight="1" x14ac:dyDescent="0.3">
      <c r="A576" s="72"/>
      <c r="B576" s="67"/>
    </row>
    <row r="577" spans="1:2" ht="12.75" customHeight="1" x14ac:dyDescent="0.3">
      <c r="A577" s="72"/>
      <c r="B577" s="67"/>
    </row>
    <row r="578" spans="1:2" ht="12.75" customHeight="1" x14ac:dyDescent="0.3">
      <c r="A578" s="72"/>
      <c r="B578" s="67"/>
    </row>
    <row r="579" spans="1:2" ht="12.75" customHeight="1" x14ac:dyDescent="0.3">
      <c r="A579" s="72"/>
      <c r="B579" s="67"/>
    </row>
    <row r="580" spans="1:2" ht="12.75" customHeight="1" x14ac:dyDescent="0.3">
      <c r="A580" s="72"/>
      <c r="B580" s="67"/>
    </row>
    <row r="581" spans="1:2" ht="12.75" customHeight="1" x14ac:dyDescent="0.3">
      <c r="A581" s="72"/>
      <c r="B581" s="67"/>
    </row>
    <row r="582" spans="1:2" ht="12.75" customHeight="1" x14ac:dyDescent="0.3">
      <c r="A582" s="72"/>
      <c r="B582" s="67"/>
    </row>
    <row r="583" spans="1:2" ht="12.75" customHeight="1" x14ac:dyDescent="0.3">
      <c r="A583" s="72"/>
      <c r="B583" s="67"/>
    </row>
    <row r="584" spans="1:2" ht="12.75" customHeight="1" x14ac:dyDescent="0.3">
      <c r="A584" s="72"/>
      <c r="B584" s="67"/>
    </row>
    <row r="585" spans="1:2" ht="12.75" customHeight="1" x14ac:dyDescent="0.3">
      <c r="A585" s="72"/>
      <c r="B585" s="67"/>
    </row>
    <row r="586" spans="1:2" ht="12.75" customHeight="1" x14ac:dyDescent="0.3">
      <c r="A586" s="72"/>
      <c r="B586" s="67"/>
    </row>
    <row r="587" spans="1:2" ht="12.75" customHeight="1" x14ac:dyDescent="0.3">
      <c r="A587" s="72"/>
      <c r="B587" s="67"/>
    </row>
    <row r="588" spans="1:2" ht="12.75" customHeight="1" x14ac:dyDescent="0.3">
      <c r="A588" s="72"/>
      <c r="B588" s="67"/>
    </row>
    <row r="589" spans="1:2" ht="12.75" customHeight="1" x14ac:dyDescent="0.3">
      <c r="A589" s="72"/>
      <c r="B589" s="67"/>
    </row>
    <row r="590" spans="1:2" ht="12.75" customHeight="1" x14ac:dyDescent="0.3">
      <c r="A590" s="72"/>
      <c r="B590" s="67"/>
    </row>
    <row r="591" spans="1:2" ht="12.75" customHeight="1" x14ac:dyDescent="0.3">
      <c r="A591" s="72"/>
      <c r="B591" s="67"/>
    </row>
    <row r="592" spans="1:2" ht="12.75" customHeight="1" x14ac:dyDescent="0.3">
      <c r="A592" s="72"/>
      <c r="B592" s="67"/>
    </row>
    <row r="593" spans="1:2" ht="12.75" customHeight="1" x14ac:dyDescent="0.3">
      <c r="A593" s="72"/>
      <c r="B593" s="67"/>
    </row>
    <row r="594" spans="1:2" ht="12.75" customHeight="1" x14ac:dyDescent="0.3">
      <c r="A594" s="72"/>
      <c r="B594" s="67"/>
    </row>
    <row r="595" spans="1:2" ht="12.75" customHeight="1" x14ac:dyDescent="0.3">
      <c r="A595" s="72"/>
      <c r="B595" s="67"/>
    </row>
    <row r="596" spans="1:2" ht="12.75" customHeight="1" x14ac:dyDescent="0.3">
      <c r="A596" s="72"/>
      <c r="B596" s="67"/>
    </row>
    <row r="597" spans="1:2" ht="12.75" customHeight="1" x14ac:dyDescent="0.3">
      <c r="A597" s="72"/>
      <c r="B597" s="67"/>
    </row>
    <row r="598" spans="1:2" ht="12.75" customHeight="1" x14ac:dyDescent="0.3">
      <c r="A598" s="72"/>
      <c r="B598" s="67"/>
    </row>
    <row r="599" spans="1:2" ht="12.75" customHeight="1" x14ac:dyDescent="0.3">
      <c r="A599" s="72"/>
      <c r="B599" s="67"/>
    </row>
    <row r="600" spans="1:2" ht="12.75" customHeight="1" x14ac:dyDescent="0.3">
      <c r="A600" s="72"/>
      <c r="B600" s="67"/>
    </row>
    <row r="601" spans="1:2" ht="12.75" customHeight="1" x14ac:dyDescent="0.3">
      <c r="A601" s="72"/>
      <c r="B601" s="67"/>
    </row>
    <row r="602" spans="1:2" ht="12.75" customHeight="1" x14ac:dyDescent="0.3">
      <c r="A602" s="72"/>
      <c r="B602" s="67"/>
    </row>
    <row r="603" spans="1:2" ht="12.75" customHeight="1" x14ac:dyDescent="0.3">
      <c r="A603" s="72"/>
      <c r="B603" s="67"/>
    </row>
    <row r="604" spans="1:2" ht="12.75" customHeight="1" x14ac:dyDescent="0.3">
      <c r="A604" s="72"/>
      <c r="B604" s="67"/>
    </row>
    <row r="605" spans="1:2" ht="12.75" customHeight="1" x14ac:dyDescent="0.3">
      <c r="A605" s="72"/>
      <c r="B605" s="67"/>
    </row>
    <row r="606" spans="1:2" ht="12.75" customHeight="1" x14ac:dyDescent="0.3">
      <c r="A606" s="72"/>
      <c r="B606" s="67"/>
    </row>
    <row r="607" spans="1:2" ht="12.75" customHeight="1" x14ac:dyDescent="0.3">
      <c r="A607" s="72"/>
      <c r="B607" s="67"/>
    </row>
    <row r="608" spans="1:2" ht="12.75" customHeight="1" x14ac:dyDescent="0.3">
      <c r="A608" s="72"/>
      <c r="B608" s="67"/>
    </row>
    <row r="609" spans="1:2" ht="12.75" customHeight="1" x14ac:dyDescent="0.3">
      <c r="A609" s="72"/>
      <c r="B609" s="67"/>
    </row>
    <row r="610" spans="1:2" ht="12.75" customHeight="1" x14ac:dyDescent="0.3">
      <c r="A610" s="72"/>
      <c r="B610" s="67"/>
    </row>
    <row r="611" spans="1:2" ht="12.75" customHeight="1" x14ac:dyDescent="0.3">
      <c r="A611" s="72"/>
      <c r="B611" s="67"/>
    </row>
    <row r="612" spans="1:2" ht="12.75" customHeight="1" x14ac:dyDescent="0.3">
      <c r="A612" s="72"/>
      <c r="B612" s="67"/>
    </row>
    <row r="613" spans="1:2" ht="12.75" customHeight="1" x14ac:dyDescent="0.3">
      <c r="A613" s="72"/>
      <c r="B613" s="67"/>
    </row>
    <row r="614" spans="1:2" ht="12.75" customHeight="1" x14ac:dyDescent="0.3">
      <c r="A614" s="72"/>
      <c r="B614" s="67"/>
    </row>
    <row r="615" spans="1:2" ht="12.75" customHeight="1" x14ac:dyDescent="0.3">
      <c r="A615" s="72"/>
      <c r="B615" s="67"/>
    </row>
    <row r="616" spans="1:2" ht="12.75" customHeight="1" x14ac:dyDescent="0.3">
      <c r="A616" s="72"/>
      <c r="B616" s="67"/>
    </row>
    <row r="617" spans="1:2" ht="12.75" customHeight="1" x14ac:dyDescent="0.3">
      <c r="A617" s="72"/>
      <c r="B617" s="67"/>
    </row>
    <row r="618" spans="1:2" ht="12.75" customHeight="1" x14ac:dyDescent="0.3">
      <c r="A618" s="72"/>
      <c r="B618" s="67"/>
    </row>
    <row r="619" spans="1:2" ht="12.75" customHeight="1" x14ac:dyDescent="0.3">
      <c r="A619" s="72"/>
      <c r="B619" s="67"/>
    </row>
    <row r="620" spans="1:2" ht="12.75" customHeight="1" x14ac:dyDescent="0.3">
      <c r="A620" s="72"/>
      <c r="B620" s="67"/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243EFF-F699-4F76-900C-16DECB57D15D}">
  <dimension ref="A1:M620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13" ht="15.75" customHeight="1" x14ac:dyDescent="0.3">
      <c r="A1" s="1" t="s">
        <v>0</v>
      </c>
      <c r="B1" s="1" t="s">
        <v>97</v>
      </c>
    </row>
    <row r="2" spans="1:13" ht="15.75" customHeight="1" x14ac:dyDescent="0.3">
      <c r="A2" s="1" t="s">
        <v>1</v>
      </c>
      <c r="B2" s="2" t="s">
        <v>18</v>
      </c>
      <c r="I2" s="7"/>
    </row>
    <row r="3" spans="1:13" ht="15.75" customHeight="1" x14ac:dyDescent="0.3">
      <c r="A3" s="1" t="s">
        <v>2</v>
      </c>
    </row>
    <row r="7" spans="1:13" ht="12.75" customHeight="1" x14ac:dyDescent="0.3">
      <c r="A7" s="50"/>
      <c r="B7" s="50"/>
      <c r="C7" s="50"/>
      <c r="D7" s="50"/>
      <c r="E7" s="50"/>
      <c r="F7" s="50"/>
      <c r="G7" s="50"/>
      <c r="H7" s="50"/>
      <c r="I7" s="50"/>
    </row>
    <row r="8" spans="1:13" ht="12.75" customHeight="1" x14ac:dyDescent="0.3">
      <c r="A8" s="65"/>
      <c r="B8" s="66">
        <v>2017</v>
      </c>
      <c r="C8" s="66">
        <v>2018</v>
      </c>
      <c r="D8" s="66">
        <v>2019</v>
      </c>
      <c r="E8" s="66">
        <v>2020</v>
      </c>
      <c r="F8" s="84">
        <v>2021</v>
      </c>
      <c r="G8" s="84">
        <v>2022</v>
      </c>
      <c r="H8" s="84">
        <v>2023</v>
      </c>
      <c r="I8" s="50" t="s">
        <v>85</v>
      </c>
    </row>
    <row r="9" spans="1:13" ht="12.75" customHeight="1" x14ac:dyDescent="0.3">
      <c r="A9" s="50" t="s">
        <v>53</v>
      </c>
      <c r="B9" s="85">
        <v>1.87</v>
      </c>
      <c r="C9" s="85">
        <v>1.74</v>
      </c>
      <c r="D9" s="85">
        <v>1.71</v>
      </c>
      <c r="E9" s="85">
        <v>1.64</v>
      </c>
      <c r="F9" s="74">
        <v>1.97</v>
      </c>
      <c r="G9" s="85">
        <v>1.91</v>
      </c>
      <c r="H9" s="85">
        <v>2.0499999999999998</v>
      </c>
      <c r="I9" s="85">
        <v>1.94</v>
      </c>
    </row>
    <row r="10" spans="1:13" ht="12.75" customHeight="1" x14ac:dyDescent="0.3">
      <c r="A10" s="50" t="s">
        <v>54</v>
      </c>
      <c r="B10" s="85">
        <v>1.45</v>
      </c>
      <c r="C10" s="85">
        <v>1.56</v>
      </c>
      <c r="D10" s="85">
        <v>1.47</v>
      </c>
      <c r="E10" s="85">
        <v>1.47</v>
      </c>
      <c r="F10" s="74">
        <v>1.44</v>
      </c>
      <c r="G10" s="85">
        <v>1.45</v>
      </c>
      <c r="H10" s="85">
        <v>1.58</v>
      </c>
      <c r="I10" s="85">
        <v>1.51</v>
      </c>
    </row>
    <row r="11" spans="1:13" ht="12.75" customHeight="1" x14ac:dyDescent="0.3">
      <c r="A11" s="50" t="s">
        <v>55</v>
      </c>
      <c r="B11" s="85">
        <v>1.46</v>
      </c>
      <c r="C11" s="85">
        <v>1.37</v>
      </c>
      <c r="D11" s="85">
        <v>1.51</v>
      </c>
      <c r="E11" s="85">
        <v>1.25</v>
      </c>
      <c r="F11" s="74">
        <v>1.3</v>
      </c>
      <c r="G11" s="85">
        <v>1.38</v>
      </c>
      <c r="H11" s="85">
        <v>1.39</v>
      </c>
      <c r="I11" s="85">
        <v>1.26</v>
      </c>
    </row>
    <row r="12" spans="1:13" ht="12.75" customHeight="1" x14ac:dyDescent="0.3">
      <c r="A12" s="50" t="s">
        <v>56</v>
      </c>
      <c r="B12" s="85">
        <v>1.1000000000000001</v>
      </c>
      <c r="C12" s="85">
        <v>1.07</v>
      </c>
      <c r="D12" s="85">
        <v>1.07</v>
      </c>
      <c r="E12" s="85">
        <v>0.99</v>
      </c>
      <c r="F12" s="74">
        <v>1.03</v>
      </c>
      <c r="G12" s="85">
        <v>0.93</v>
      </c>
      <c r="H12" s="85">
        <v>1.03</v>
      </c>
      <c r="I12" s="85">
        <v>1.05</v>
      </c>
    </row>
    <row r="13" spans="1:13" ht="12.75" customHeight="1" x14ac:dyDescent="0.3">
      <c r="A13"/>
      <c r="B13" s="5"/>
      <c r="C13" s="5"/>
      <c r="D13" s="5"/>
      <c r="E13" s="5"/>
    </row>
    <row r="14" spans="1:13" ht="12.75" customHeight="1" x14ac:dyDescent="0.3">
      <c r="A14"/>
      <c r="B14" s="5"/>
      <c r="C14" s="5"/>
      <c r="D14" s="5"/>
      <c r="E14" s="5"/>
      <c r="F14" s="5"/>
      <c r="G14" s="5"/>
      <c r="H14" s="5"/>
      <c r="I14" s="5"/>
    </row>
    <row r="15" spans="1:13" ht="12.75" customHeight="1" x14ac:dyDescent="0.3">
      <c r="A15"/>
      <c r="B15" s="5"/>
      <c r="C15" s="5"/>
      <c r="D15" s="5"/>
      <c r="E15" s="5"/>
      <c r="F15" s="5"/>
      <c r="G15" s="5"/>
      <c r="H15" s="5"/>
      <c r="I15" s="5"/>
    </row>
    <row r="16" spans="1:13" ht="12.75" customHeight="1" x14ac:dyDescent="0.3">
      <c r="A16"/>
      <c r="B16" s="5"/>
      <c r="C16" s="5"/>
      <c r="D16" s="5"/>
      <c r="E16" s="5"/>
      <c r="F16" s="5"/>
      <c r="G16" s="5"/>
      <c r="H16" s="5"/>
      <c r="I16" s="5"/>
      <c r="J16" s="4"/>
      <c r="K16" s="4"/>
      <c r="L16" s="4"/>
      <c r="M16" s="4"/>
    </row>
    <row r="17" spans="1:13" ht="12.75" customHeight="1" x14ac:dyDescent="0.3">
      <c r="A17"/>
      <c r="B17" s="5"/>
      <c r="C17" s="5"/>
      <c r="D17" s="5"/>
      <c r="E17" s="5"/>
      <c r="F17" s="5"/>
      <c r="G17" s="5"/>
      <c r="H17" s="5"/>
      <c r="I17" s="5"/>
      <c r="J17" s="4"/>
      <c r="K17" s="4"/>
      <c r="L17" s="4"/>
      <c r="M17" s="4"/>
    </row>
    <row r="18" spans="1:13" ht="12.75" customHeight="1" x14ac:dyDescent="0.3">
      <c r="A18"/>
      <c r="B18" s="5"/>
      <c r="C18" s="5"/>
      <c r="D18" s="4"/>
      <c r="E18" s="4"/>
      <c r="F18" s="4"/>
      <c r="G18" s="4"/>
      <c r="H18" s="4"/>
      <c r="I18" s="4"/>
      <c r="J18" s="4"/>
      <c r="K18" s="4"/>
      <c r="L18" s="4"/>
      <c r="M18" s="4"/>
    </row>
    <row r="19" spans="1:13" ht="12.75" customHeight="1" x14ac:dyDescent="0.3">
      <c r="A19"/>
      <c r="B19" s="5"/>
      <c r="C19" s="5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 ht="12.75" customHeight="1" x14ac:dyDescent="0.3">
      <c r="A20"/>
      <c r="B20" s="5"/>
      <c r="C20" s="5"/>
      <c r="D20" s="4"/>
      <c r="E20" s="4"/>
      <c r="F20" s="4"/>
      <c r="G20" s="4"/>
      <c r="H20" s="4"/>
      <c r="I20" s="4"/>
    </row>
    <row r="21" spans="1:13" ht="12.75" customHeight="1" x14ac:dyDescent="0.3">
      <c r="A21"/>
      <c r="B21" s="5"/>
      <c r="C21" s="5"/>
      <c r="D21" s="5"/>
      <c r="E21" s="4"/>
      <c r="F21" s="4"/>
      <c r="G21" s="4"/>
      <c r="H21" s="4"/>
    </row>
    <row r="22" spans="1:13" ht="12.75" customHeight="1" x14ac:dyDescent="0.3">
      <c r="A22"/>
      <c r="B22" s="5"/>
      <c r="C22" s="5"/>
      <c r="D22" s="5"/>
      <c r="E22" s="5"/>
    </row>
    <row r="23" spans="1:13" ht="12.75" customHeight="1" x14ac:dyDescent="0.3">
      <c r="A23" s="3"/>
      <c r="B23"/>
    </row>
    <row r="24" spans="1:13" ht="12.75" customHeight="1" x14ac:dyDescent="0.3">
      <c r="A24" s="3"/>
      <c r="B24"/>
    </row>
    <row r="25" spans="1:13" ht="12.75" customHeight="1" x14ac:dyDescent="0.3">
      <c r="A25" s="3"/>
      <c r="B25"/>
    </row>
    <row r="26" spans="1:13" ht="12.75" customHeight="1" x14ac:dyDescent="0.3">
      <c r="A26" s="3"/>
      <c r="B26"/>
    </row>
    <row r="27" spans="1:13" ht="12.75" customHeight="1" x14ac:dyDescent="0.3">
      <c r="A27" s="3"/>
      <c r="B27"/>
    </row>
    <row r="28" spans="1:13" ht="12.75" customHeight="1" x14ac:dyDescent="0.3">
      <c r="A28" s="3"/>
      <c r="B28"/>
    </row>
    <row r="29" spans="1:13" ht="12.75" customHeight="1" x14ac:dyDescent="0.3">
      <c r="A29" s="3"/>
      <c r="B29"/>
    </row>
    <row r="30" spans="1:13" ht="12.75" customHeight="1" x14ac:dyDescent="0.3">
      <c r="A30" s="3"/>
      <c r="B30"/>
    </row>
    <row r="31" spans="1:13" ht="12.75" customHeight="1" x14ac:dyDescent="0.3">
      <c r="A31" s="3"/>
      <c r="B31"/>
    </row>
    <row r="32" spans="1:13" ht="12.75" customHeight="1" x14ac:dyDescent="0.3">
      <c r="A32" s="3"/>
      <c r="B32"/>
    </row>
    <row r="33" spans="1:2" ht="12.75" customHeight="1" x14ac:dyDescent="0.3">
      <c r="A33" s="3"/>
      <c r="B33"/>
    </row>
    <row r="34" spans="1:2" ht="12.75" customHeight="1" x14ac:dyDescent="0.3">
      <c r="A34" s="3"/>
      <c r="B34"/>
    </row>
    <row r="35" spans="1:2" ht="12.75" customHeight="1" x14ac:dyDescent="0.3">
      <c r="A35" s="3"/>
      <c r="B35"/>
    </row>
    <row r="36" spans="1:2" ht="12.75" customHeight="1" x14ac:dyDescent="0.3">
      <c r="A36" s="3"/>
      <c r="B36"/>
    </row>
    <row r="37" spans="1:2" ht="12.75" customHeight="1" x14ac:dyDescent="0.3">
      <c r="A37" s="3"/>
      <c r="B37"/>
    </row>
    <row r="38" spans="1:2" ht="12.75" customHeight="1" x14ac:dyDescent="0.3">
      <c r="A38" s="3"/>
      <c r="B38"/>
    </row>
    <row r="39" spans="1:2" ht="12.75" customHeight="1" x14ac:dyDescent="0.3">
      <c r="A39" s="3"/>
      <c r="B39"/>
    </row>
    <row r="40" spans="1:2" ht="12.75" customHeight="1" x14ac:dyDescent="0.3">
      <c r="A40" s="3"/>
      <c r="B40"/>
    </row>
    <row r="41" spans="1:2" ht="12.75" customHeight="1" x14ac:dyDescent="0.3">
      <c r="A41" s="3"/>
      <c r="B41"/>
    </row>
    <row r="42" spans="1:2" ht="12.75" customHeight="1" x14ac:dyDescent="0.3">
      <c r="A42" s="3"/>
      <c r="B42"/>
    </row>
    <row r="43" spans="1:2" ht="12.75" customHeight="1" x14ac:dyDescent="0.3">
      <c r="A43" s="3"/>
      <c r="B43"/>
    </row>
    <row r="44" spans="1:2" ht="12.75" customHeight="1" x14ac:dyDescent="0.3">
      <c r="A44" s="3"/>
      <c r="B44"/>
    </row>
    <row r="45" spans="1:2" ht="12.75" customHeight="1" x14ac:dyDescent="0.3">
      <c r="A45" s="3"/>
      <c r="B45"/>
    </row>
    <row r="46" spans="1:2" ht="12.75" customHeight="1" x14ac:dyDescent="0.3">
      <c r="A46" s="3"/>
      <c r="B46"/>
    </row>
    <row r="47" spans="1:2" ht="12.75" customHeight="1" x14ac:dyDescent="0.3">
      <c r="A47" s="3"/>
      <c r="B47"/>
    </row>
    <row r="48" spans="1:2" ht="12.75" customHeight="1" x14ac:dyDescent="0.3">
      <c r="A48" s="3"/>
      <c r="B48"/>
    </row>
    <row r="49" spans="1:2" ht="12.75" customHeight="1" x14ac:dyDescent="0.3">
      <c r="A49" s="3"/>
      <c r="B49"/>
    </row>
    <row r="50" spans="1:2" ht="12.75" customHeight="1" x14ac:dyDescent="0.3">
      <c r="A50" s="3"/>
      <c r="B50"/>
    </row>
    <row r="51" spans="1:2" ht="12.75" customHeight="1" x14ac:dyDescent="0.3">
      <c r="A51" s="3"/>
      <c r="B51"/>
    </row>
    <row r="52" spans="1:2" ht="12.75" customHeight="1" x14ac:dyDescent="0.3">
      <c r="A52" s="3"/>
      <c r="B52"/>
    </row>
    <row r="53" spans="1:2" ht="12.75" customHeight="1" x14ac:dyDescent="0.3">
      <c r="A53" s="3"/>
      <c r="B53"/>
    </row>
    <row r="54" spans="1:2" ht="12.75" customHeight="1" x14ac:dyDescent="0.3">
      <c r="A54" s="3"/>
      <c r="B54"/>
    </row>
    <row r="55" spans="1:2" ht="12.75" customHeight="1" x14ac:dyDescent="0.3">
      <c r="A55" s="3"/>
      <c r="B55"/>
    </row>
    <row r="56" spans="1:2" ht="12.75" customHeight="1" x14ac:dyDescent="0.3">
      <c r="A56" s="3"/>
      <c r="B56"/>
    </row>
    <row r="57" spans="1:2" ht="12.75" customHeight="1" x14ac:dyDescent="0.3">
      <c r="A57" s="3"/>
      <c r="B57"/>
    </row>
    <row r="58" spans="1:2" ht="12.75" customHeight="1" x14ac:dyDescent="0.3">
      <c r="A58" s="3"/>
      <c r="B58"/>
    </row>
    <row r="59" spans="1:2" ht="12.75" customHeight="1" x14ac:dyDescent="0.3">
      <c r="A59" s="3"/>
      <c r="B59"/>
    </row>
    <row r="60" spans="1:2" ht="12.75" customHeight="1" x14ac:dyDescent="0.3">
      <c r="A60" s="3"/>
      <c r="B60"/>
    </row>
    <row r="61" spans="1:2" ht="12.75" customHeight="1" x14ac:dyDescent="0.3">
      <c r="A61" s="3"/>
      <c r="B61"/>
    </row>
    <row r="62" spans="1:2" ht="12.75" customHeight="1" x14ac:dyDescent="0.3">
      <c r="A62" s="3"/>
      <c r="B62"/>
    </row>
    <row r="63" spans="1:2" ht="12.75" customHeight="1" x14ac:dyDescent="0.3">
      <c r="A63" s="3"/>
      <c r="B63"/>
    </row>
    <row r="64" spans="1:2" ht="12.75" customHeight="1" x14ac:dyDescent="0.3">
      <c r="A64" s="3"/>
      <c r="B64"/>
    </row>
    <row r="65" spans="1:2" ht="12.75" customHeight="1" x14ac:dyDescent="0.3">
      <c r="A65" s="3"/>
      <c r="B65"/>
    </row>
    <row r="66" spans="1:2" ht="12.75" customHeight="1" x14ac:dyDescent="0.3">
      <c r="A66" s="3"/>
      <c r="B66"/>
    </row>
    <row r="67" spans="1:2" ht="12.75" customHeight="1" x14ac:dyDescent="0.3">
      <c r="A67" s="3"/>
      <c r="B67"/>
    </row>
    <row r="68" spans="1:2" ht="12.75" customHeight="1" x14ac:dyDescent="0.3">
      <c r="A68" s="3"/>
      <c r="B68"/>
    </row>
    <row r="69" spans="1:2" ht="12.75" customHeight="1" x14ac:dyDescent="0.3">
      <c r="A69" s="3"/>
      <c r="B69"/>
    </row>
    <row r="70" spans="1:2" ht="12.75" customHeight="1" x14ac:dyDescent="0.3">
      <c r="A70" s="3"/>
      <c r="B70"/>
    </row>
    <row r="71" spans="1:2" ht="12.75" customHeight="1" x14ac:dyDescent="0.3">
      <c r="A71" s="3"/>
      <c r="B71"/>
    </row>
    <row r="72" spans="1:2" ht="12.75" customHeight="1" x14ac:dyDescent="0.3">
      <c r="A72" s="3"/>
      <c r="B72"/>
    </row>
    <row r="73" spans="1:2" ht="12.75" customHeight="1" x14ac:dyDescent="0.3">
      <c r="A73" s="3"/>
      <c r="B73"/>
    </row>
    <row r="74" spans="1:2" ht="12.75" customHeight="1" x14ac:dyDescent="0.3">
      <c r="A74" s="3"/>
      <c r="B74"/>
    </row>
    <row r="75" spans="1:2" ht="12.75" customHeight="1" x14ac:dyDescent="0.3">
      <c r="A75" s="3"/>
      <c r="B75"/>
    </row>
    <row r="76" spans="1:2" ht="12.75" customHeight="1" x14ac:dyDescent="0.3">
      <c r="A76" s="3"/>
      <c r="B76"/>
    </row>
    <row r="77" spans="1:2" ht="12.75" customHeight="1" x14ac:dyDescent="0.3">
      <c r="A77" s="3"/>
      <c r="B77"/>
    </row>
    <row r="78" spans="1:2" ht="12.75" customHeight="1" x14ac:dyDescent="0.3">
      <c r="A78" s="3"/>
      <c r="B78"/>
    </row>
    <row r="79" spans="1:2" ht="12.75" customHeight="1" x14ac:dyDescent="0.3">
      <c r="A79" s="3"/>
      <c r="B79"/>
    </row>
    <row r="80" spans="1:2" ht="12.75" customHeight="1" x14ac:dyDescent="0.3">
      <c r="A80" s="3"/>
      <c r="B80"/>
    </row>
    <row r="81" spans="1:2" ht="12.75" customHeight="1" x14ac:dyDescent="0.3">
      <c r="A81" s="3"/>
      <c r="B81"/>
    </row>
    <row r="82" spans="1:2" ht="12.75" customHeight="1" x14ac:dyDescent="0.3">
      <c r="A82" s="3"/>
      <c r="B82"/>
    </row>
    <row r="83" spans="1:2" ht="12.75" customHeight="1" x14ac:dyDescent="0.3">
      <c r="A83" s="3"/>
      <c r="B83"/>
    </row>
    <row r="84" spans="1:2" ht="12.75" customHeight="1" x14ac:dyDescent="0.3">
      <c r="A84" s="3"/>
      <c r="B84"/>
    </row>
    <row r="85" spans="1:2" ht="12.75" customHeight="1" x14ac:dyDescent="0.3">
      <c r="A85" s="3"/>
      <c r="B85"/>
    </row>
    <row r="86" spans="1:2" ht="12.75" customHeight="1" x14ac:dyDescent="0.3">
      <c r="A86" s="3"/>
      <c r="B86"/>
    </row>
    <row r="87" spans="1:2" ht="12.75" customHeight="1" x14ac:dyDescent="0.3">
      <c r="A87" s="3"/>
      <c r="B87"/>
    </row>
    <row r="88" spans="1:2" ht="12.75" customHeight="1" x14ac:dyDescent="0.3">
      <c r="A88" s="3"/>
      <c r="B88"/>
    </row>
    <row r="89" spans="1:2" ht="12.75" customHeight="1" x14ac:dyDescent="0.25">
      <c r="A89" s="3"/>
      <c r="B89" s="5"/>
    </row>
    <row r="90" spans="1:2" ht="12.75" customHeight="1" x14ac:dyDescent="0.25">
      <c r="A90" s="3"/>
      <c r="B90" s="5"/>
    </row>
    <row r="91" spans="1:2" ht="12.75" customHeight="1" x14ac:dyDescent="0.25">
      <c r="A91" s="3"/>
      <c r="B91" s="5"/>
    </row>
    <row r="92" spans="1:2" ht="12.75" customHeight="1" x14ac:dyDescent="0.25">
      <c r="A92" s="3"/>
      <c r="B92" s="5"/>
    </row>
    <row r="93" spans="1:2" ht="12.75" customHeight="1" x14ac:dyDescent="0.25">
      <c r="A93" s="3"/>
      <c r="B93" s="5"/>
    </row>
    <row r="94" spans="1:2" ht="12.75" customHeight="1" x14ac:dyDescent="0.25">
      <c r="A94" s="3"/>
      <c r="B94" s="5"/>
    </row>
    <row r="95" spans="1:2" ht="12.75" customHeight="1" x14ac:dyDescent="0.25">
      <c r="A95" s="3"/>
      <c r="B95" s="5"/>
    </row>
    <row r="96" spans="1:2" ht="12.75" customHeight="1" x14ac:dyDescent="0.25">
      <c r="A96" s="3"/>
      <c r="B96" s="5"/>
    </row>
    <row r="97" spans="1:2" ht="12.75" customHeight="1" x14ac:dyDescent="0.25">
      <c r="A97" s="3"/>
      <c r="B97" s="5"/>
    </row>
    <row r="98" spans="1:2" ht="12.75" customHeight="1" x14ac:dyDescent="0.25">
      <c r="A98" s="3"/>
      <c r="B98" s="5"/>
    </row>
    <row r="99" spans="1:2" ht="12.75" customHeight="1" x14ac:dyDescent="0.25">
      <c r="A99" s="3"/>
      <c r="B99" s="5"/>
    </row>
    <row r="100" spans="1:2" ht="12.75" customHeight="1" x14ac:dyDescent="0.25">
      <c r="A100" s="3"/>
      <c r="B100" s="5"/>
    </row>
    <row r="101" spans="1:2" ht="12.75" customHeight="1" x14ac:dyDescent="0.25">
      <c r="A101" s="3"/>
      <c r="B101" s="5"/>
    </row>
    <row r="102" spans="1:2" ht="12.75" customHeight="1" x14ac:dyDescent="0.25">
      <c r="A102" s="3"/>
      <c r="B102" s="5"/>
    </row>
    <row r="103" spans="1:2" ht="12.75" customHeight="1" x14ac:dyDescent="0.25">
      <c r="A103" s="3"/>
      <c r="B103" s="5"/>
    </row>
    <row r="104" spans="1:2" ht="12.75" customHeight="1" x14ac:dyDescent="0.25">
      <c r="A104" s="3"/>
      <c r="B104" s="5"/>
    </row>
    <row r="105" spans="1:2" ht="12.75" customHeight="1" x14ac:dyDescent="0.25">
      <c r="A105" s="3"/>
      <c r="B105" s="5"/>
    </row>
    <row r="106" spans="1:2" ht="12.75" customHeight="1" x14ac:dyDescent="0.25">
      <c r="A106" s="3"/>
      <c r="B106" s="5"/>
    </row>
    <row r="107" spans="1:2" ht="12.75" customHeight="1" x14ac:dyDescent="0.25">
      <c r="A107" s="3"/>
      <c r="B107" s="5"/>
    </row>
    <row r="108" spans="1:2" ht="12.75" customHeight="1" x14ac:dyDescent="0.25">
      <c r="A108" s="3"/>
      <c r="B108" s="5"/>
    </row>
    <row r="109" spans="1:2" ht="12.75" customHeight="1" x14ac:dyDescent="0.25">
      <c r="A109" s="3"/>
      <c r="B109" s="5"/>
    </row>
    <row r="110" spans="1:2" ht="12.75" customHeight="1" x14ac:dyDescent="0.25">
      <c r="A110" s="3"/>
      <c r="B110" s="5"/>
    </row>
    <row r="111" spans="1:2" ht="12.75" customHeight="1" x14ac:dyDescent="0.25">
      <c r="A111" s="3"/>
      <c r="B111" s="5"/>
    </row>
    <row r="112" spans="1:2" ht="12.75" customHeight="1" x14ac:dyDescent="0.25">
      <c r="A112" s="3"/>
      <c r="B112" s="5"/>
    </row>
    <row r="113" spans="1:2" ht="12.75" customHeight="1" x14ac:dyDescent="0.25">
      <c r="A113" s="3"/>
      <c r="B113" s="5"/>
    </row>
    <row r="114" spans="1:2" ht="12.75" customHeight="1" x14ac:dyDescent="0.25">
      <c r="A114" s="3"/>
      <c r="B114" s="5"/>
    </row>
    <row r="115" spans="1:2" ht="12.75" customHeight="1" x14ac:dyDescent="0.25">
      <c r="A115" s="3"/>
      <c r="B115" s="5"/>
    </row>
    <row r="116" spans="1:2" ht="12.75" customHeight="1" x14ac:dyDescent="0.25">
      <c r="A116" s="3"/>
      <c r="B116" s="5"/>
    </row>
    <row r="117" spans="1:2" ht="12.75" customHeight="1" x14ac:dyDescent="0.25">
      <c r="A117" s="3"/>
      <c r="B117" s="5"/>
    </row>
    <row r="118" spans="1:2" ht="12.75" customHeight="1" x14ac:dyDescent="0.25">
      <c r="A118" s="3"/>
      <c r="B118" s="5"/>
    </row>
    <row r="119" spans="1:2" ht="12.75" customHeight="1" x14ac:dyDescent="0.25">
      <c r="A119" s="3"/>
      <c r="B119" s="5"/>
    </row>
    <row r="120" spans="1:2" ht="12.75" customHeight="1" x14ac:dyDescent="0.25">
      <c r="A120" s="3"/>
      <c r="B120" s="5"/>
    </row>
    <row r="121" spans="1:2" ht="12.75" customHeight="1" x14ac:dyDescent="0.25">
      <c r="A121" s="3"/>
      <c r="B121" s="5"/>
    </row>
    <row r="122" spans="1:2" ht="12.75" customHeight="1" x14ac:dyDescent="0.25">
      <c r="A122" s="3"/>
      <c r="B122" s="5"/>
    </row>
    <row r="123" spans="1:2" ht="12.75" customHeight="1" x14ac:dyDescent="0.25">
      <c r="A123" s="3"/>
      <c r="B123" s="5"/>
    </row>
    <row r="124" spans="1:2" ht="12.75" customHeight="1" x14ac:dyDescent="0.25">
      <c r="A124" s="3"/>
      <c r="B124" s="5"/>
    </row>
    <row r="125" spans="1:2" ht="12.75" customHeight="1" x14ac:dyDescent="0.25">
      <c r="A125" s="3"/>
      <c r="B125" s="5"/>
    </row>
    <row r="126" spans="1:2" ht="12.75" customHeight="1" x14ac:dyDescent="0.25">
      <c r="A126" s="3"/>
      <c r="B126" s="5"/>
    </row>
    <row r="127" spans="1:2" ht="12.75" customHeight="1" x14ac:dyDescent="0.25">
      <c r="A127" s="3"/>
      <c r="B127" s="5"/>
    </row>
    <row r="128" spans="1:2" ht="12.75" customHeight="1" x14ac:dyDescent="0.25">
      <c r="A128" s="3"/>
      <c r="B128" s="5"/>
    </row>
    <row r="129" spans="1:2" ht="12.75" customHeight="1" x14ac:dyDescent="0.25">
      <c r="A129" s="3"/>
      <c r="B129" s="5"/>
    </row>
    <row r="130" spans="1:2" ht="12.75" customHeight="1" x14ac:dyDescent="0.25">
      <c r="A130" s="3"/>
      <c r="B130" s="5"/>
    </row>
    <row r="131" spans="1:2" ht="12.75" customHeight="1" x14ac:dyDescent="0.25">
      <c r="A131" s="3"/>
      <c r="B131" s="5"/>
    </row>
    <row r="132" spans="1:2" ht="12.75" customHeight="1" x14ac:dyDescent="0.25">
      <c r="A132" s="3"/>
      <c r="B132" s="5"/>
    </row>
    <row r="133" spans="1:2" ht="12.75" customHeight="1" x14ac:dyDescent="0.25">
      <c r="A133" s="3"/>
      <c r="B133" s="5"/>
    </row>
    <row r="134" spans="1:2" ht="12.75" customHeight="1" x14ac:dyDescent="0.25">
      <c r="A134" s="3"/>
      <c r="B134" s="5"/>
    </row>
    <row r="135" spans="1:2" ht="12.75" customHeight="1" x14ac:dyDescent="0.25">
      <c r="A135" s="3"/>
      <c r="B135" s="5"/>
    </row>
    <row r="136" spans="1:2" ht="12.75" customHeight="1" x14ac:dyDescent="0.25">
      <c r="A136" s="3"/>
      <c r="B136" s="5"/>
    </row>
    <row r="137" spans="1:2" ht="12.75" customHeight="1" x14ac:dyDescent="0.25">
      <c r="A137" s="3"/>
      <c r="B137" s="5"/>
    </row>
    <row r="138" spans="1:2" ht="12.75" customHeight="1" x14ac:dyDescent="0.25">
      <c r="A138" s="3"/>
      <c r="B138" s="5"/>
    </row>
    <row r="139" spans="1:2" ht="12.75" customHeight="1" x14ac:dyDescent="0.25">
      <c r="A139" s="3"/>
      <c r="B139" s="5"/>
    </row>
    <row r="140" spans="1:2" ht="12.75" customHeight="1" x14ac:dyDescent="0.25">
      <c r="A140" s="3"/>
      <c r="B140" s="5"/>
    </row>
    <row r="141" spans="1:2" ht="12.75" customHeight="1" x14ac:dyDescent="0.25">
      <c r="A141" s="3"/>
      <c r="B141" s="5"/>
    </row>
    <row r="142" spans="1:2" ht="12.75" customHeight="1" x14ac:dyDescent="0.25">
      <c r="A142" s="3"/>
      <c r="B142" s="5"/>
    </row>
    <row r="143" spans="1:2" ht="12.75" customHeight="1" x14ac:dyDescent="0.25">
      <c r="A143" s="3"/>
      <c r="B143" s="5"/>
    </row>
    <row r="144" spans="1:2" ht="12.75" customHeight="1" x14ac:dyDescent="0.25">
      <c r="A144" s="3"/>
      <c r="B144" s="5"/>
    </row>
    <row r="145" spans="1:2" ht="12.75" customHeight="1" x14ac:dyDescent="0.25">
      <c r="A145" s="3"/>
      <c r="B145" s="5"/>
    </row>
    <row r="146" spans="1:2" ht="12.75" customHeight="1" x14ac:dyDescent="0.25">
      <c r="A146" s="3"/>
      <c r="B146" s="5"/>
    </row>
    <row r="147" spans="1:2" ht="12.75" customHeight="1" x14ac:dyDescent="0.25">
      <c r="A147" s="3"/>
      <c r="B147" s="5"/>
    </row>
    <row r="148" spans="1:2" ht="12.75" customHeight="1" x14ac:dyDescent="0.25">
      <c r="A148" s="3"/>
      <c r="B148" s="5"/>
    </row>
    <row r="149" spans="1:2" ht="12.75" customHeight="1" x14ac:dyDescent="0.25">
      <c r="A149" s="3"/>
      <c r="B149" s="5"/>
    </row>
    <row r="150" spans="1:2" ht="12.75" customHeight="1" x14ac:dyDescent="0.25">
      <c r="A150" s="3"/>
      <c r="B150" s="5"/>
    </row>
    <row r="151" spans="1:2" ht="12.75" customHeight="1" x14ac:dyDescent="0.25">
      <c r="A151" s="3"/>
      <c r="B151" s="5"/>
    </row>
    <row r="152" spans="1:2" ht="12.75" customHeight="1" x14ac:dyDescent="0.25">
      <c r="A152" s="3"/>
      <c r="B152" s="5"/>
    </row>
    <row r="153" spans="1:2" ht="12.75" customHeight="1" x14ac:dyDescent="0.25">
      <c r="A153" s="3"/>
      <c r="B153" s="5"/>
    </row>
    <row r="154" spans="1:2" ht="12.75" customHeight="1" x14ac:dyDescent="0.25">
      <c r="A154" s="3"/>
      <c r="B154" s="5"/>
    </row>
    <row r="155" spans="1:2" ht="12.75" customHeight="1" x14ac:dyDescent="0.25">
      <c r="A155" s="3"/>
      <c r="B155" s="5"/>
    </row>
    <row r="156" spans="1:2" ht="12.75" customHeight="1" x14ac:dyDescent="0.25">
      <c r="A156" s="3"/>
      <c r="B156" s="5"/>
    </row>
    <row r="157" spans="1:2" ht="12.75" customHeight="1" x14ac:dyDescent="0.25">
      <c r="A157" s="3"/>
      <c r="B157" s="5"/>
    </row>
    <row r="158" spans="1:2" ht="12.75" customHeight="1" x14ac:dyDescent="0.25">
      <c r="A158" s="3"/>
      <c r="B158" s="5"/>
    </row>
    <row r="159" spans="1:2" ht="12.75" customHeight="1" x14ac:dyDescent="0.25">
      <c r="A159" s="3"/>
      <c r="B159" s="5"/>
    </row>
    <row r="160" spans="1:2" ht="12.75" customHeight="1" x14ac:dyDescent="0.25">
      <c r="A160" s="3"/>
      <c r="B160" s="5"/>
    </row>
    <row r="161" spans="1:2" ht="12.75" customHeight="1" x14ac:dyDescent="0.25">
      <c r="A161" s="3"/>
      <c r="B161" s="5"/>
    </row>
    <row r="162" spans="1:2" ht="12.75" customHeight="1" x14ac:dyDescent="0.25">
      <c r="A162" s="3"/>
      <c r="B162" s="5"/>
    </row>
    <row r="163" spans="1:2" ht="12.75" customHeight="1" x14ac:dyDescent="0.25">
      <c r="A163" s="3"/>
      <c r="B163" s="5"/>
    </row>
    <row r="164" spans="1:2" ht="12.75" customHeight="1" x14ac:dyDescent="0.25">
      <c r="A164" s="3"/>
      <c r="B164" s="5"/>
    </row>
    <row r="165" spans="1:2" ht="12.75" customHeight="1" x14ac:dyDescent="0.25">
      <c r="A165" s="3"/>
      <c r="B165" s="5"/>
    </row>
    <row r="166" spans="1:2" ht="12.75" customHeight="1" x14ac:dyDescent="0.25">
      <c r="A166" s="3"/>
      <c r="B166" s="5"/>
    </row>
    <row r="167" spans="1:2" ht="12.75" customHeight="1" x14ac:dyDescent="0.25">
      <c r="A167" s="3"/>
      <c r="B167" s="5"/>
    </row>
    <row r="168" spans="1:2" ht="12.75" customHeight="1" x14ac:dyDescent="0.25">
      <c r="A168" s="3"/>
      <c r="B168" s="5"/>
    </row>
    <row r="169" spans="1:2" ht="12.75" customHeight="1" x14ac:dyDescent="0.25">
      <c r="A169" s="3"/>
      <c r="B169" s="5"/>
    </row>
    <row r="170" spans="1:2" ht="12.75" customHeight="1" x14ac:dyDescent="0.25">
      <c r="A170" s="3"/>
      <c r="B170" s="5"/>
    </row>
    <row r="171" spans="1:2" ht="12.75" customHeight="1" x14ac:dyDescent="0.25">
      <c r="A171" s="3"/>
      <c r="B171" s="5"/>
    </row>
    <row r="172" spans="1:2" ht="12.75" customHeight="1" x14ac:dyDescent="0.25">
      <c r="A172" s="3"/>
      <c r="B172" s="5"/>
    </row>
    <row r="173" spans="1:2" ht="12.75" customHeight="1" x14ac:dyDescent="0.25">
      <c r="A173" s="3"/>
      <c r="B173" s="5"/>
    </row>
    <row r="174" spans="1:2" ht="12.75" customHeight="1" x14ac:dyDescent="0.25">
      <c r="A174" s="3"/>
      <c r="B174" s="5"/>
    </row>
    <row r="175" spans="1:2" ht="12.75" customHeight="1" x14ac:dyDescent="0.25">
      <c r="A175" s="3"/>
      <c r="B175" s="5"/>
    </row>
    <row r="176" spans="1:2" ht="12.75" customHeight="1" x14ac:dyDescent="0.25">
      <c r="A176" s="3"/>
      <c r="B176" s="5"/>
    </row>
    <row r="177" spans="1:2" ht="12.75" customHeight="1" x14ac:dyDescent="0.25">
      <c r="A177" s="3"/>
      <c r="B177" s="5"/>
    </row>
    <row r="178" spans="1:2" ht="12.75" customHeight="1" x14ac:dyDescent="0.25">
      <c r="A178" s="3"/>
      <c r="B178" s="5"/>
    </row>
    <row r="179" spans="1:2" ht="12.75" customHeight="1" x14ac:dyDescent="0.25">
      <c r="A179" s="3"/>
      <c r="B179" s="5"/>
    </row>
    <row r="180" spans="1:2" ht="12.75" customHeight="1" x14ac:dyDescent="0.25">
      <c r="A180" s="3"/>
      <c r="B180" s="5"/>
    </row>
    <row r="181" spans="1:2" ht="12.75" customHeight="1" x14ac:dyDescent="0.25">
      <c r="A181" s="3"/>
      <c r="B181" s="5"/>
    </row>
    <row r="182" spans="1:2" ht="12.75" customHeight="1" x14ac:dyDescent="0.25">
      <c r="A182" s="3"/>
      <c r="B182" s="5"/>
    </row>
    <row r="183" spans="1:2" ht="12.75" customHeight="1" x14ac:dyDescent="0.25">
      <c r="A183" s="3"/>
      <c r="B183" s="5"/>
    </row>
    <row r="184" spans="1:2" ht="12.75" customHeight="1" x14ac:dyDescent="0.25">
      <c r="A184" s="3"/>
      <c r="B184" s="5"/>
    </row>
    <row r="185" spans="1:2" ht="12.75" customHeight="1" x14ac:dyDescent="0.25">
      <c r="A185" s="3"/>
      <c r="B185" s="5"/>
    </row>
    <row r="186" spans="1:2" ht="12.75" customHeight="1" x14ac:dyDescent="0.25">
      <c r="A186" s="3"/>
      <c r="B186" s="5"/>
    </row>
    <row r="187" spans="1:2" ht="12.75" customHeight="1" x14ac:dyDescent="0.25">
      <c r="A187" s="3"/>
      <c r="B187" s="5"/>
    </row>
    <row r="188" spans="1:2" ht="12.75" customHeight="1" x14ac:dyDescent="0.25">
      <c r="A188" s="3"/>
      <c r="B188" s="5"/>
    </row>
    <row r="189" spans="1:2" ht="12.75" customHeight="1" x14ac:dyDescent="0.25">
      <c r="A189" s="3"/>
      <c r="B189" s="5"/>
    </row>
    <row r="190" spans="1:2" ht="12.75" customHeight="1" x14ac:dyDescent="0.25">
      <c r="A190" s="3"/>
      <c r="B190" s="5"/>
    </row>
    <row r="191" spans="1:2" ht="12.75" customHeight="1" x14ac:dyDescent="0.25">
      <c r="A191" s="3"/>
      <c r="B191" s="5"/>
    </row>
    <row r="192" spans="1:2" ht="12.75" customHeight="1" x14ac:dyDescent="0.25">
      <c r="A192" s="3"/>
      <c r="B192" s="5"/>
    </row>
    <row r="193" spans="1:2" ht="12.75" customHeight="1" x14ac:dyDescent="0.25">
      <c r="A193" s="3"/>
      <c r="B193" s="5"/>
    </row>
    <row r="194" spans="1:2" ht="12.75" customHeight="1" x14ac:dyDescent="0.25">
      <c r="A194" s="3"/>
      <c r="B194" s="5"/>
    </row>
    <row r="195" spans="1:2" ht="12.75" customHeight="1" x14ac:dyDescent="0.25">
      <c r="A195" s="3"/>
      <c r="B195" s="5"/>
    </row>
    <row r="196" spans="1:2" ht="12.75" customHeight="1" x14ac:dyDescent="0.25">
      <c r="A196" s="3"/>
      <c r="B196" s="5"/>
    </row>
    <row r="197" spans="1:2" ht="12.75" customHeight="1" x14ac:dyDescent="0.25">
      <c r="A197" s="3"/>
      <c r="B197" s="5"/>
    </row>
    <row r="198" spans="1:2" ht="12.75" customHeight="1" x14ac:dyDescent="0.25">
      <c r="A198" s="3"/>
      <c r="B198" s="5"/>
    </row>
    <row r="199" spans="1:2" ht="12.75" customHeight="1" x14ac:dyDescent="0.25">
      <c r="A199" s="3"/>
      <c r="B199" s="5"/>
    </row>
    <row r="200" spans="1:2" ht="12.75" customHeight="1" x14ac:dyDescent="0.25">
      <c r="A200" s="3"/>
      <c r="B200" s="5"/>
    </row>
    <row r="201" spans="1:2" ht="12.75" customHeight="1" x14ac:dyDescent="0.25">
      <c r="A201" s="3"/>
      <c r="B201" s="5"/>
    </row>
    <row r="202" spans="1:2" ht="12.75" customHeight="1" x14ac:dyDescent="0.25">
      <c r="A202" s="3"/>
      <c r="B202" s="5"/>
    </row>
    <row r="203" spans="1:2" ht="12.75" customHeight="1" x14ac:dyDescent="0.25">
      <c r="A203" s="3"/>
      <c r="B203" s="5"/>
    </row>
    <row r="204" spans="1:2" ht="12.75" customHeight="1" x14ac:dyDescent="0.25">
      <c r="A204" s="3"/>
      <c r="B204" s="5"/>
    </row>
    <row r="205" spans="1:2" ht="12.75" customHeight="1" x14ac:dyDescent="0.25">
      <c r="A205" s="3"/>
      <c r="B205" s="5"/>
    </row>
    <row r="206" spans="1:2" ht="12.75" customHeight="1" x14ac:dyDescent="0.25">
      <c r="A206" s="3"/>
      <c r="B206" s="5"/>
    </row>
    <row r="207" spans="1:2" ht="12.75" customHeight="1" x14ac:dyDescent="0.25">
      <c r="A207" s="3"/>
      <c r="B207" s="5"/>
    </row>
    <row r="208" spans="1:2" ht="12.75" customHeight="1" x14ac:dyDescent="0.25">
      <c r="A208" s="3"/>
      <c r="B208" s="5"/>
    </row>
    <row r="209" spans="1:2" ht="12.75" customHeight="1" x14ac:dyDescent="0.25">
      <c r="A209" s="3"/>
      <c r="B209" s="5"/>
    </row>
    <row r="210" spans="1:2" ht="12.75" customHeight="1" x14ac:dyDescent="0.25">
      <c r="A210" s="3"/>
      <c r="B210" s="5"/>
    </row>
    <row r="211" spans="1:2" ht="12.75" customHeight="1" x14ac:dyDescent="0.25">
      <c r="A211" s="3"/>
      <c r="B211" s="5"/>
    </row>
    <row r="212" spans="1:2" ht="12.75" customHeight="1" x14ac:dyDescent="0.25">
      <c r="A212" s="3"/>
      <c r="B212" s="5"/>
    </row>
    <row r="213" spans="1:2" ht="12.75" customHeight="1" x14ac:dyDescent="0.25">
      <c r="A213" s="3"/>
      <c r="B213" s="5"/>
    </row>
    <row r="214" spans="1:2" ht="12.75" customHeight="1" x14ac:dyDescent="0.25">
      <c r="A214" s="3"/>
      <c r="B214" s="5"/>
    </row>
    <row r="215" spans="1:2" ht="12.75" customHeight="1" x14ac:dyDescent="0.25">
      <c r="A215" s="3"/>
      <c r="B215" s="5"/>
    </row>
    <row r="216" spans="1:2" ht="12.75" customHeight="1" x14ac:dyDescent="0.25">
      <c r="A216" s="3"/>
      <c r="B216" s="5"/>
    </row>
    <row r="217" spans="1:2" ht="12.75" customHeight="1" x14ac:dyDescent="0.25">
      <c r="A217" s="3"/>
      <c r="B217" s="5"/>
    </row>
    <row r="218" spans="1:2" ht="12.75" customHeight="1" x14ac:dyDescent="0.25">
      <c r="A218" s="3"/>
      <c r="B218" s="5"/>
    </row>
    <row r="219" spans="1:2" ht="12.75" customHeight="1" x14ac:dyDescent="0.25">
      <c r="A219" s="3"/>
      <c r="B219" s="5"/>
    </row>
    <row r="220" spans="1:2" ht="12.75" customHeight="1" x14ac:dyDescent="0.25">
      <c r="A220" s="3"/>
      <c r="B220" s="5"/>
    </row>
    <row r="221" spans="1:2" ht="12.75" customHeight="1" x14ac:dyDescent="0.25">
      <c r="A221" s="3"/>
      <c r="B221" s="5"/>
    </row>
    <row r="222" spans="1:2" ht="12.75" customHeight="1" x14ac:dyDescent="0.25">
      <c r="A222" s="3"/>
      <c r="B222" s="5"/>
    </row>
    <row r="223" spans="1:2" ht="12.75" customHeight="1" x14ac:dyDescent="0.25">
      <c r="A223" s="3"/>
      <c r="B223" s="5"/>
    </row>
    <row r="224" spans="1:2" ht="12.75" customHeight="1" x14ac:dyDescent="0.25">
      <c r="A224" s="3"/>
      <c r="B224" s="5"/>
    </row>
    <row r="225" spans="1:2" ht="12.75" customHeight="1" x14ac:dyDescent="0.25">
      <c r="A225" s="3"/>
      <c r="B225" s="5"/>
    </row>
    <row r="226" spans="1:2" ht="12.75" customHeight="1" x14ac:dyDescent="0.25">
      <c r="A226" s="3"/>
      <c r="B226" s="5"/>
    </row>
    <row r="227" spans="1:2" ht="12.75" customHeight="1" x14ac:dyDescent="0.25">
      <c r="A227" s="3"/>
      <c r="B227" s="5"/>
    </row>
    <row r="228" spans="1:2" ht="12.75" customHeight="1" x14ac:dyDescent="0.25">
      <c r="A228" s="3"/>
      <c r="B228" s="5"/>
    </row>
    <row r="229" spans="1:2" ht="12.75" customHeight="1" x14ac:dyDescent="0.25">
      <c r="A229" s="3"/>
      <c r="B229" s="5"/>
    </row>
    <row r="230" spans="1:2" ht="12.75" customHeight="1" x14ac:dyDescent="0.25">
      <c r="A230" s="3"/>
      <c r="B230" s="5"/>
    </row>
    <row r="231" spans="1:2" ht="12.75" customHeight="1" x14ac:dyDescent="0.25">
      <c r="A231" s="3"/>
      <c r="B231" s="5"/>
    </row>
    <row r="232" spans="1:2" ht="12.75" customHeight="1" x14ac:dyDescent="0.25">
      <c r="A232" s="3"/>
      <c r="B232" s="5"/>
    </row>
    <row r="233" spans="1:2" ht="12.75" customHeight="1" x14ac:dyDescent="0.25">
      <c r="A233" s="3"/>
      <c r="B233" s="5"/>
    </row>
    <row r="234" spans="1:2" ht="12.75" customHeight="1" x14ac:dyDescent="0.25">
      <c r="A234" s="3"/>
      <c r="B234" s="5"/>
    </row>
    <row r="235" spans="1:2" ht="12.75" customHeight="1" x14ac:dyDescent="0.25">
      <c r="A235" s="3"/>
      <c r="B235" s="5"/>
    </row>
    <row r="236" spans="1:2" ht="12.75" customHeight="1" x14ac:dyDescent="0.25">
      <c r="A236" s="3"/>
      <c r="B236" s="5"/>
    </row>
    <row r="237" spans="1:2" ht="12.75" customHeight="1" x14ac:dyDescent="0.25">
      <c r="A237" s="3"/>
      <c r="B237" s="5"/>
    </row>
    <row r="238" spans="1:2" ht="12.75" customHeight="1" x14ac:dyDescent="0.25">
      <c r="A238" s="3"/>
      <c r="B238" s="5"/>
    </row>
    <row r="239" spans="1:2" ht="12.75" customHeight="1" x14ac:dyDescent="0.25">
      <c r="A239" s="3"/>
      <c r="B239" s="5"/>
    </row>
    <row r="240" spans="1:2" ht="12.75" customHeight="1" x14ac:dyDescent="0.25">
      <c r="A240" s="3"/>
      <c r="B240" s="5"/>
    </row>
    <row r="241" spans="1:2" ht="12.75" customHeight="1" x14ac:dyDescent="0.25">
      <c r="A241" s="3"/>
      <c r="B241" s="5"/>
    </row>
    <row r="242" spans="1:2" ht="12.75" customHeight="1" x14ac:dyDescent="0.25">
      <c r="A242" s="3"/>
      <c r="B242" s="5"/>
    </row>
    <row r="243" spans="1:2" ht="12.75" customHeight="1" x14ac:dyDescent="0.25">
      <c r="A243" s="3"/>
      <c r="B243" s="5"/>
    </row>
    <row r="244" spans="1:2" ht="12.75" customHeight="1" x14ac:dyDescent="0.25">
      <c r="A244" s="3"/>
      <c r="B244" s="5"/>
    </row>
    <row r="245" spans="1:2" ht="12.75" customHeight="1" x14ac:dyDescent="0.25">
      <c r="A245" s="3"/>
      <c r="B245" s="5"/>
    </row>
    <row r="246" spans="1:2" ht="12.75" customHeight="1" x14ac:dyDescent="0.25">
      <c r="A246" s="3"/>
      <c r="B246" s="5"/>
    </row>
    <row r="247" spans="1:2" ht="12.75" customHeight="1" x14ac:dyDescent="0.25">
      <c r="A247" s="3"/>
      <c r="B247" s="5"/>
    </row>
    <row r="248" spans="1:2" ht="12.75" customHeight="1" x14ac:dyDescent="0.25">
      <c r="A248" s="3"/>
      <c r="B248" s="5"/>
    </row>
    <row r="249" spans="1:2" ht="12.75" customHeight="1" x14ac:dyDescent="0.25">
      <c r="A249" s="3"/>
      <c r="B249" s="5"/>
    </row>
    <row r="250" spans="1:2" ht="12.75" customHeight="1" x14ac:dyDescent="0.25">
      <c r="A250" s="3"/>
      <c r="B250" s="5"/>
    </row>
    <row r="251" spans="1:2" ht="12.75" customHeight="1" x14ac:dyDescent="0.25">
      <c r="A251" s="3"/>
      <c r="B251" s="5"/>
    </row>
    <row r="252" spans="1:2" ht="12.75" customHeight="1" x14ac:dyDescent="0.25">
      <c r="A252" s="3"/>
      <c r="B252" s="5"/>
    </row>
    <row r="253" spans="1:2" ht="12.75" customHeight="1" x14ac:dyDescent="0.25">
      <c r="A253" s="3"/>
      <c r="B253" s="5"/>
    </row>
    <row r="254" spans="1:2" ht="12.75" customHeight="1" x14ac:dyDescent="0.25">
      <c r="A254" s="3"/>
      <c r="B254" s="5"/>
    </row>
    <row r="255" spans="1:2" ht="12.75" customHeight="1" x14ac:dyDescent="0.25">
      <c r="A255" s="3"/>
      <c r="B255" s="5"/>
    </row>
    <row r="256" spans="1:2" ht="12.75" customHeight="1" x14ac:dyDescent="0.25">
      <c r="A256" s="3"/>
      <c r="B256" s="5"/>
    </row>
    <row r="257" spans="1:2" ht="12.75" customHeight="1" x14ac:dyDescent="0.25">
      <c r="A257" s="3"/>
      <c r="B257" s="5"/>
    </row>
    <row r="258" spans="1:2" ht="12.75" customHeight="1" x14ac:dyDescent="0.25">
      <c r="A258" s="3"/>
      <c r="B258" s="5"/>
    </row>
    <row r="259" spans="1:2" ht="12.75" customHeight="1" x14ac:dyDescent="0.25">
      <c r="A259" s="3"/>
      <c r="B259" s="5"/>
    </row>
    <row r="260" spans="1:2" ht="12.75" customHeight="1" x14ac:dyDescent="0.25">
      <c r="A260" s="3"/>
      <c r="B260" s="5"/>
    </row>
    <row r="261" spans="1:2" ht="12.75" customHeight="1" x14ac:dyDescent="0.25">
      <c r="A261" s="3"/>
      <c r="B261" s="5"/>
    </row>
    <row r="262" spans="1:2" ht="12.75" customHeight="1" x14ac:dyDescent="0.25">
      <c r="A262" s="3"/>
      <c r="B262" s="5"/>
    </row>
    <row r="263" spans="1:2" ht="12.75" customHeight="1" x14ac:dyDescent="0.25">
      <c r="A263" s="3"/>
      <c r="B263" s="5"/>
    </row>
    <row r="264" spans="1:2" ht="12.75" customHeight="1" x14ac:dyDescent="0.25">
      <c r="A264" s="3"/>
      <c r="B264" s="5"/>
    </row>
    <row r="265" spans="1:2" ht="12.75" customHeight="1" x14ac:dyDescent="0.25">
      <c r="A265" s="3"/>
      <c r="B265" s="5"/>
    </row>
    <row r="266" spans="1:2" ht="12.75" customHeight="1" x14ac:dyDescent="0.25">
      <c r="A266" s="3"/>
      <c r="B266" s="5"/>
    </row>
    <row r="267" spans="1:2" ht="12.75" customHeight="1" x14ac:dyDescent="0.25">
      <c r="A267" s="3"/>
      <c r="B267" s="5"/>
    </row>
    <row r="268" spans="1:2" ht="12.75" customHeight="1" x14ac:dyDescent="0.25">
      <c r="A268" s="3"/>
      <c r="B268" s="5"/>
    </row>
    <row r="269" spans="1:2" ht="12.75" customHeight="1" x14ac:dyDescent="0.25">
      <c r="A269" s="3"/>
      <c r="B269" s="5"/>
    </row>
    <row r="270" spans="1:2" ht="12.75" customHeight="1" x14ac:dyDescent="0.25">
      <c r="A270" s="3"/>
      <c r="B270" s="5"/>
    </row>
    <row r="271" spans="1:2" ht="12.75" customHeight="1" x14ac:dyDescent="0.25">
      <c r="A271" s="3"/>
      <c r="B271" s="5"/>
    </row>
    <row r="272" spans="1:2" ht="12.75" customHeight="1" x14ac:dyDescent="0.25">
      <c r="A272" s="3"/>
      <c r="B272" s="5"/>
    </row>
    <row r="273" spans="1:2" ht="12.75" customHeight="1" x14ac:dyDescent="0.25">
      <c r="A273" s="3"/>
      <c r="B273" s="5"/>
    </row>
    <row r="274" spans="1:2" ht="12.75" customHeight="1" x14ac:dyDescent="0.25">
      <c r="A274" s="3"/>
      <c r="B274" s="5"/>
    </row>
    <row r="275" spans="1:2" ht="12.75" customHeight="1" x14ac:dyDescent="0.25">
      <c r="A275" s="3"/>
      <c r="B275" s="5"/>
    </row>
    <row r="276" spans="1:2" ht="12.75" customHeight="1" x14ac:dyDescent="0.25">
      <c r="A276" s="3"/>
      <c r="B276" s="5"/>
    </row>
    <row r="277" spans="1:2" ht="12.75" customHeight="1" x14ac:dyDescent="0.25">
      <c r="A277" s="3"/>
      <c r="B277" s="5"/>
    </row>
    <row r="278" spans="1:2" ht="12.75" customHeight="1" x14ac:dyDescent="0.25">
      <c r="A278" s="3"/>
      <c r="B278" s="5"/>
    </row>
    <row r="279" spans="1:2" ht="12.75" customHeight="1" x14ac:dyDescent="0.25">
      <c r="A279" s="3"/>
      <c r="B279" s="5"/>
    </row>
    <row r="280" spans="1:2" ht="12.75" customHeight="1" x14ac:dyDescent="0.25">
      <c r="A280" s="3"/>
      <c r="B280" s="5"/>
    </row>
    <row r="281" spans="1:2" ht="12.75" customHeight="1" x14ac:dyDescent="0.25">
      <c r="A281" s="3"/>
      <c r="B281" s="5"/>
    </row>
    <row r="282" spans="1:2" ht="12.75" customHeight="1" x14ac:dyDescent="0.25">
      <c r="A282" s="3"/>
      <c r="B282" s="5"/>
    </row>
    <row r="283" spans="1:2" ht="12.75" customHeight="1" x14ac:dyDescent="0.25">
      <c r="A283" s="3"/>
      <c r="B283" s="5"/>
    </row>
    <row r="284" spans="1:2" ht="12.75" customHeight="1" x14ac:dyDescent="0.25">
      <c r="A284" s="3"/>
      <c r="B284" s="5"/>
    </row>
    <row r="285" spans="1:2" ht="12.75" customHeight="1" x14ac:dyDescent="0.25">
      <c r="A285" s="3"/>
      <c r="B285" s="5"/>
    </row>
    <row r="286" spans="1:2" ht="12.75" customHeight="1" x14ac:dyDescent="0.25">
      <c r="A286" s="3"/>
      <c r="B286" s="5"/>
    </row>
    <row r="287" spans="1:2" ht="12.75" customHeight="1" x14ac:dyDescent="0.25">
      <c r="A287" s="3"/>
      <c r="B287" s="5"/>
    </row>
    <row r="288" spans="1:2" ht="12.75" customHeight="1" x14ac:dyDescent="0.25">
      <c r="A288" s="3"/>
      <c r="B288" s="5"/>
    </row>
    <row r="289" spans="1:2" ht="12.75" customHeight="1" x14ac:dyDescent="0.25">
      <c r="A289" s="3"/>
      <c r="B289" s="5"/>
    </row>
    <row r="290" spans="1:2" ht="12.75" customHeight="1" x14ac:dyDescent="0.25">
      <c r="A290" s="3"/>
      <c r="B290" s="5"/>
    </row>
    <row r="291" spans="1:2" ht="12.75" customHeight="1" x14ac:dyDescent="0.25">
      <c r="A291" s="3"/>
      <c r="B291" s="5"/>
    </row>
    <row r="292" spans="1:2" ht="12.75" customHeight="1" x14ac:dyDescent="0.25">
      <c r="A292" s="3"/>
      <c r="B292" s="5"/>
    </row>
    <row r="293" spans="1:2" ht="12.75" customHeight="1" x14ac:dyDescent="0.25">
      <c r="A293" s="3"/>
      <c r="B293" s="5"/>
    </row>
    <row r="294" spans="1:2" ht="12.75" customHeight="1" x14ac:dyDescent="0.25">
      <c r="A294" s="3"/>
      <c r="B294" s="5"/>
    </row>
    <row r="295" spans="1:2" ht="12.75" customHeight="1" x14ac:dyDescent="0.25">
      <c r="A295" s="3"/>
      <c r="B295" s="5"/>
    </row>
    <row r="296" spans="1:2" ht="12.75" customHeight="1" x14ac:dyDescent="0.25">
      <c r="A296" s="3"/>
      <c r="B296" s="5"/>
    </row>
    <row r="297" spans="1:2" ht="12.75" customHeight="1" x14ac:dyDescent="0.25">
      <c r="A297" s="3"/>
      <c r="B297" s="5"/>
    </row>
    <row r="298" spans="1:2" ht="12.75" customHeight="1" x14ac:dyDescent="0.25">
      <c r="A298" s="3"/>
      <c r="B298" s="5"/>
    </row>
    <row r="299" spans="1:2" ht="12.75" customHeight="1" x14ac:dyDescent="0.25">
      <c r="A299" s="3"/>
      <c r="B299" s="5"/>
    </row>
    <row r="300" spans="1:2" ht="12.75" customHeight="1" x14ac:dyDescent="0.25">
      <c r="A300" s="3"/>
      <c r="B300" s="5"/>
    </row>
    <row r="301" spans="1:2" ht="12.75" customHeight="1" x14ac:dyDescent="0.25">
      <c r="A301" s="3"/>
      <c r="B301" s="5"/>
    </row>
    <row r="302" spans="1:2" ht="12.75" customHeight="1" x14ac:dyDescent="0.25">
      <c r="A302" s="3"/>
      <c r="B302" s="5"/>
    </row>
    <row r="303" spans="1:2" ht="12.75" customHeight="1" x14ac:dyDescent="0.25">
      <c r="A303" s="3"/>
      <c r="B303" s="5"/>
    </row>
    <row r="304" spans="1:2" ht="12.75" customHeight="1" x14ac:dyDescent="0.25">
      <c r="A304" s="3"/>
      <c r="B304" s="5"/>
    </row>
    <row r="305" spans="1:2" ht="12.75" customHeight="1" x14ac:dyDescent="0.25">
      <c r="A305" s="3"/>
      <c r="B305" s="5"/>
    </row>
    <row r="306" spans="1:2" ht="12.75" customHeight="1" x14ac:dyDescent="0.25">
      <c r="A306" s="3"/>
      <c r="B306" s="5"/>
    </row>
    <row r="307" spans="1:2" ht="12.75" customHeight="1" x14ac:dyDescent="0.25">
      <c r="A307" s="3"/>
      <c r="B307" s="5"/>
    </row>
    <row r="308" spans="1:2" ht="12.75" customHeight="1" x14ac:dyDescent="0.25">
      <c r="A308" s="3"/>
      <c r="B308" s="5"/>
    </row>
    <row r="309" spans="1:2" ht="12.75" customHeight="1" x14ac:dyDescent="0.25">
      <c r="A309" s="3"/>
      <c r="B309" s="5"/>
    </row>
    <row r="310" spans="1:2" ht="12.75" customHeight="1" x14ac:dyDescent="0.25">
      <c r="A310" s="3"/>
      <c r="B310" s="5"/>
    </row>
    <row r="311" spans="1:2" ht="12.75" customHeight="1" x14ac:dyDescent="0.25">
      <c r="A311" s="3"/>
      <c r="B311" s="5"/>
    </row>
    <row r="312" spans="1:2" ht="12.75" customHeight="1" x14ac:dyDescent="0.25">
      <c r="A312" s="3"/>
      <c r="B312" s="5"/>
    </row>
    <row r="313" spans="1:2" ht="12.75" customHeight="1" x14ac:dyDescent="0.25">
      <c r="A313" s="3"/>
      <c r="B313" s="5"/>
    </row>
    <row r="314" spans="1:2" ht="12.75" customHeight="1" x14ac:dyDescent="0.25">
      <c r="A314" s="3"/>
      <c r="B314" s="5"/>
    </row>
    <row r="315" spans="1:2" ht="12.75" customHeight="1" x14ac:dyDescent="0.25">
      <c r="A315" s="3"/>
      <c r="B315" s="5"/>
    </row>
    <row r="316" spans="1:2" ht="12.75" customHeight="1" x14ac:dyDescent="0.25">
      <c r="A316" s="3"/>
      <c r="B316" s="5"/>
    </row>
    <row r="317" spans="1:2" ht="12.75" customHeight="1" x14ac:dyDescent="0.25">
      <c r="A317" s="3"/>
      <c r="B317" s="5"/>
    </row>
    <row r="318" spans="1:2" ht="12.75" customHeight="1" x14ac:dyDescent="0.25">
      <c r="A318" s="3"/>
      <c r="B318" s="5"/>
    </row>
    <row r="319" spans="1:2" ht="12.75" customHeight="1" x14ac:dyDescent="0.25">
      <c r="A319" s="3"/>
      <c r="B319" s="5"/>
    </row>
    <row r="320" spans="1:2" ht="12.75" customHeight="1" x14ac:dyDescent="0.25">
      <c r="A320" s="3"/>
      <c r="B320" s="5"/>
    </row>
    <row r="321" spans="1:2" ht="12.75" customHeight="1" x14ac:dyDescent="0.25">
      <c r="A321" s="3"/>
      <c r="B321" s="5"/>
    </row>
    <row r="322" spans="1:2" ht="12.75" customHeight="1" x14ac:dyDescent="0.25">
      <c r="A322" s="3"/>
      <c r="B322" s="5"/>
    </row>
    <row r="323" spans="1:2" ht="12.75" customHeight="1" x14ac:dyDescent="0.25">
      <c r="A323" s="3"/>
      <c r="B323" s="5"/>
    </row>
    <row r="324" spans="1:2" ht="12.75" customHeight="1" x14ac:dyDescent="0.25">
      <c r="A324" s="3"/>
      <c r="B324" s="5"/>
    </row>
    <row r="325" spans="1:2" ht="12.75" customHeight="1" x14ac:dyDescent="0.25">
      <c r="A325" s="3"/>
      <c r="B325" s="5"/>
    </row>
    <row r="326" spans="1:2" ht="12.75" customHeight="1" x14ac:dyDescent="0.25">
      <c r="A326" s="3"/>
      <c r="B326" s="5"/>
    </row>
    <row r="327" spans="1:2" ht="12.75" customHeight="1" x14ac:dyDescent="0.25">
      <c r="A327" s="3"/>
      <c r="B327" s="5"/>
    </row>
    <row r="328" spans="1:2" ht="12.75" customHeight="1" x14ac:dyDescent="0.25">
      <c r="A328" s="3"/>
      <c r="B328" s="5"/>
    </row>
    <row r="329" spans="1:2" ht="12.75" customHeight="1" x14ac:dyDescent="0.25">
      <c r="A329" s="3"/>
      <c r="B329" s="5"/>
    </row>
    <row r="330" spans="1:2" ht="12.75" customHeight="1" x14ac:dyDescent="0.25">
      <c r="A330" s="3"/>
      <c r="B330" s="5"/>
    </row>
    <row r="331" spans="1:2" ht="12.75" customHeight="1" x14ac:dyDescent="0.25">
      <c r="A331" s="3"/>
      <c r="B331" s="5"/>
    </row>
    <row r="332" spans="1:2" ht="12.75" customHeight="1" x14ac:dyDescent="0.25">
      <c r="A332" s="3"/>
      <c r="B332" s="5"/>
    </row>
    <row r="333" spans="1:2" ht="12.75" customHeight="1" x14ac:dyDescent="0.25">
      <c r="A333" s="3"/>
      <c r="B333" s="5"/>
    </row>
    <row r="334" spans="1:2" ht="12.75" customHeight="1" x14ac:dyDescent="0.25">
      <c r="A334" s="3"/>
      <c r="B334" s="5"/>
    </row>
    <row r="335" spans="1:2" ht="12.75" customHeight="1" x14ac:dyDescent="0.25">
      <c r="A335" s="3"/>
      <c r="B335" s="5"/>
    </row>
    <row r="336" spans="1:2" ht="12.75" customHeight="1" x14ac:dyDescent="0.25">
      <c r="A336" s="3"/>
      <c r="B336" s="5"/>
    </row>
    <row r="337" spans="1:2" ht="12.75" customHeight="1" x14ac:dyDescent="0.25">
      <c r="A337" s="3"/>
      <c r="B337" s="5"/>
    </row>
    <row r="338" spans="1:2" ht="12.75" customHeight="1" x14ac:dyDescent="0.25">
      <c r="A338" s="3"/>
      <c r="B338" s="5"/>
    </row>
    <row r="339" spans="1:2" ht="12.75" customHeight="1" x14ac:dyDescent="0.25">
      <c r="A339" s="3"/>
      <c r="B339" s="5"/>
    </row>
    <row r="340" spans="1:2" ht="12.75" customHeight="1" x14ac:dyDescent="0.25">
      <c r="A340" s="3"/>
      <c r="B340" s="5"/>
    </row>
    <row r="341" spans="1:2" ht="12.75" customHeight="1" x14ac:dyDescent="0.25">
      <c r="A341" s="3"/>
      <c r="B341" s="5"/>
    </row>
    <row r="342" spans="1:2" ht="12.75" customHeight="1" x14ac:dyDescent="0.25">
      <c r="A342" s="3"/>
      <c r="B342" s="5"/>
    </row>
    <row r="343" spans="1:2" ht="12.75" customHeight="1" x14ac:dyDescent="0.25">
      <c r="A343" s="3"/>
      <c r="B343" s="5"/>
    </row>
    <row r="344" spans="1:2" ht="12.75" customHeight="1" x14ac:dyDescent="0.25">
      <c r="A344" s="3"/>
      <c r="B344" s="5"/>
    </row>
    <row r="345" spans="1:2" ht="12.75" customHeight="1" x14ac:dyDescent="0.25">
      <c r="A345" s="3"/>
      <c r="B345" s="5"/>
    </row>
    <row r="346" spans="1:2" ht="12.75" customHeight="1" x14ac:dyDescent="0.25">
      <c r="A346" s="3"/>
      <c r="B346" s="5"/>
    </row>
    <row r="347" spans="1:2" ht="12.75" customHeight="1" x14ac:dyDescent="0.25">
      <c r="A347" s="3"/>
      <c r="B347" s="5"/>
    </row>
    <row r="348" spans="1:2" ht="12.75" customHeight="1" x14ac:dyDescent="0.25">
      <c r="A348" s="3"/>
      <c r="B348" s="5"/>
    </row>
    <row r="349" spans="1:2" ht="12.75" customHeight="1" x14ac:dyDescent="0.25">
      <c r="A349" s="3"/>
      <c r="B349" s="5"/>
    </row>
    <row r="350" spans="1:2" ht="12.75" customHeight="1" x14ac:dyDescent="0.25">
      <c r="A350" s="3"/>
      <c r="B350" s="5"/>
    </row>
    <row r="351" spans="1:2" ht="12.75" customHeight="1" x14ac:dyDescent="0.25">
      <c r="A351" s="3"/>
      <c r="B351" s="5"/>
    </row>
    <row r="352" spans="1:2" ht="12.75" customHeight="1" x14ac:dyDescent="0.25">
      <c r="A352" s="3"/>
      <c r="B352" s="5"/>
    </row>
    <row r="353" spans="1:2" ht="12.75" customHeight="1" x14ac:dyDescent="0.25">
      <c r="A353" s="3"/>
      <c r="B353" s="5"/>
    </row>
    <row r="354" spans="1:2" ht="12.75" customHeight="1" x14ac:dyDescent="0.25">
      <c r="A354" s="3"/>
      <c r="B354" s="5"/>
    </row>
    <row r="355" spans="1:2" ht="12.75" customHeight="1" x14ac:dyDescent="0.25">
      <c r="A355" s="3"/>
      <c r="B355" s="5"/>
    </row>
    <row r="356" spans="1:2" ht="12.75" customHeight="1" x14ac:dyDescent="0.25">
      <c r="A356" s="3"/>
      <c r="B356" s="5"/>
    </row>
    <row r="357" spans="1:2" ht="12.75" customHeight="1" x14ac:dyDescent="0.25">
      <c r="A357" s="3"/>
      <c r="B357" s="5"/>
    </row>
    <row r="358" spans="1:2" ht="12.75" customHeight="1" x14ac:dyDescent="0.25">
      <c r="A358" s="3"/>
      <c r="B358" s="5"/>
    </row>
    <row r="359" spans="1:2" ht="12.75" customHeight="1" x14ac:dyDescent="0.25">
      <c r="A359" s="3"/>
      <c r="B359" s="5"/>
    </row>
    <row r="360" spans="1:2" ht="12.75" customHeight="1" x14ac:dyDescent="0.25">
      <c r="A360" s="3"/>
      <c r="B360" s="5"/>
    </row>
    <row r="361" spans="1:2" ht="12.75" customHeight="1" x14ac:dyDescent="0.25">
      <c r="A361" s="3"/>
      <c r="B361" s="5"/>
    </row>
    <row r="362" spans="1:2" ht="12.75" customHeight="1" x14ac:dyDescent="0.25">
      <c r="A362" s="3"/>
      <c r="B362" s="5"/>
    </row>
    <row r="363" spans="1:2" ht="12.75" customHeight="1" x14ac:dyDescent="0.25">
      <c r="A363" s="3"/>
      <c r="B363" s="5"/>
    </row>
    <row r="364" spans="1:2" ht="12.75" customHeight="1" x14ac:dyDescent="0.25">
      <c r="A364" s="3"/>
      <c r="B364" s="5"/>
    </row>
    <row r="365" spans="1:2" ht="12.75" customHeight="1" x14ac:dyDescent="0.25">
      <c r="A365" s="3"/>
      <c r="B365" s="5"/>
    </row>
    <row r="366" spans="1:2" ht="12.75" customHeight="1" x14ac:dyDescent="0.25">
      <c r="A366" s="3"/>
      <c r="B366" s="5"/>
    </row>
    <row r="367" spans="1:2" ht="12.75" customHeight="1" x14ac:dyDescent="0.25">
      <c r="A367" s="3"/>
      <c r="B367" s="5"/>
    </row>
    <row r="368" spans="1:2" ht="12.75" customHeight="1" x14ac:dyDescent="0.25">
      <c r="A368" s="3"/>
      <c r="B368" s="5"/>
    </row>
    <row r="369" spans="1:2" ht="12.75" customHeight="1" x14ac:dyDescent="0.25">
      <c r="A369" s="3"/>
      <c r="B369" s="5"/>
    </row>
    <row r="370" spans="1:2" ht="12.75" customHeight="1" x14ac:dyDescent="0.25">
      <c r="A370" s="3"/>
      <c r="B370" s="5"/>
    </row>
    <row r="371" spans="1:2" ht="12.75" customHeight="1" x14ac:dyDescent="0.25">
      <c r="A371" s="3"/>
      <c r="B371" s="5"/>
    </row>
    <row r="372" spans="1:2" ht="12.75" customHeight="1" x14ac:dyDescent="0.25">
      <c r="A372" s="3"/>
      <c r="B372" s="5"/>
    </row>
    <row r="373" spans="1:2" ht="12.75" customHeight="1" x14ac:dyDescent="0.25">
      <c r="A373" s="3"/>
      <c r="B373" s="5"/>
    </row>
    <row r="374" spans="1:2" ht="12.75" customHeight="1" x14ac:dyDescent="0.25">
      <c r="A374" s="3"/>
      <c r="B374" s="5"/>
    </row>
    <row r="375" spans="1:2" ht="12.75" customHeight="1" x14ac:dyDescent="0.25">
      <c r="A375" s="3"/>
      <c r="B375" s="5"/>
    </row>
    <row r="376" spans="1:2" ht="12.75" customHeight="1" x14ac:dyDescent="0.25">
      <c r="A376" s="3"/>
      <c r="B376" s="5"/>
    </row>
    <row r="377" spans="1:2" ht="12.75" customHeight="1" x14ac:dyDescent="0.25">
      <c r="A377" s="3"/>
      <c r="B377" s="5"/>
    </row>
    <row r="378" spans="1:2" ht="12.75" customHeight="1" x14ac:dyDescent="0.25">
      <c r="A378" s="3"/>
      <c r="B378" s="5"/>
    </row>
    <row r="379" spans="1:2" ht="12.75" customHeight="1" x14ac:dyDescent="0.25">
      <c r="A379" s="3"/>
      <c r="B379" s="5"/>
    </row>
    <row r="380" spans="1:2" ht="12.75" customHeight="1" x14ac:dyDescent="0.25">
      <c r="A380" s="3"/>
      <c r="B380" s="5"/>
    </row>
    <row r="381" spans="1:2" ht="12.75" customHeight="1" x14ac:dyDescent="0.25">
      <c r="A381" s="3"/>
      <c r="B381" s="5"/>
    </row>
    <row r="382" spans="1:2" ht="12.75" customHeight="1" x14ac:dyDescent="0.25">
      <c r="A382" s="3"/>
      <c r="B382" s="5"/>
    </row>
    <row r="383" spans="1:2" ht="12.75" customHeight="1" x14ac:dyDescent="0.25">
      <c r="A383" s="3"/>
      <c r="B383" s="5"/>
    </row>
    <row r="384" spans="1:2" ht="12.75" customHeight="1" x14ac:dyDescent="0.25">
      <c r="A384" s="3"/>
      <c r="B384" s="5"/>
    </row>
    <row r="385" spans="1:2" ht="12.75" customHeight="1" x14ac:dyDescent="0.25">
      <c r="A385" s="3"/>
      <c r="B385" s="5"/>
    </row>
    <row r="386" spans="1:2" ht="12.75" customHeight="1" x14ac:dyDescent="0.25">
      <c r="A386" s="3"/>
      <c r="B386" s="5"/>
    </row>
    <row r="387" spans="1:2" ht="12.75" customHeight="1" x14ac:dyDescent="0.25">
      <c r="A387" s="3"/>
      <c r="B387" s="5"/>
    </row>
    <row r="388" spans="1:2" ht="12.75" customHeight="1" x14ac:dyDescent="0.25">
      <c r="A388" s="3"/>
      <c r="B388" s="5"/>
    </row>
    <row r="389" spans="1:2" ht="12.75" customHeight="1" x14ac:dyDescent="0.25">
      <c r="A389" s="3"/>
      <c r="B389" s="5"/>
    </row>
    <row r="390" spans="1:2" ht="12.75" customHeight="1" x14ac:dyDescent="0.25">
      <c r="A390" s="3"/>
      <c r="B390" s="5"/>
    </row>
    <row r="391" spans="1:2" ht="12.75" customHeight="1" x14ac:dyDescent="0.25">
      <c r="A391" s="3"/>
      <c r="B391" s="5"/>
    </row>
    <row r="392" spans="1:2" ht="12.75" customHeight="1" x14ac:dyDescent="0.25">
      <c r="A392" s="3"/>
      <c r="B392" s="5"/>
    </row>
    <row r="393" spans="1:2" ht="12.75" customHeight="1" x14ac:dyDescent="0.25">
      <c r="A393" s="3"/>
      <c r="B393" s="5"/>
    </row>
    <row r="394" spans="1:2" ht="12.75" customHeight="1" x14ac:dyDescent="0.25">
      <c r="A394" s="3"/>
      <c r="B394" s="5"/>
    </row>
    <row r="395" spans="1:2" ht="12.75" customHeight="1" x14ac:dyDescent="0.25">
      <c r="A395" s="3"/>
      <c r="B395" s="5"/>
    </row>
    <row r="396" spans="1:2" ht="12.75" customHeight="1" x14ac:dyDescent="0.25">
      <c r="A396" s="3"/>
      <c r="B396" s="5"/>
    </row>
    <row r="397" spans="1:2" ht="12.75" customHeight="1" x14ac:dyDescent="0.25">
      <c r="A397" s="3"/>
      <c r="B397" s="5"/>
    </row>
    <row r="398" spans="1:2" ht="12.75" customHeight="1" x14ac:dyDescent="0.25">
      <c r="A398" s="3"/>
      <c r="B398" s="5"/>
    </row>
    <row r="399" spans="1:2" ht="12.75" customHeight="1" x14ac:dyDescent="0.25">
      <c r="A399" s="3"/>
      <c r="B399" s="5"/>
    </row>
    <row r="400" spans="1:2" ht="12.75" customHeight="1" x14ac:dyDescent="0.25">
      <c r="A400" s="3"/>
      <c r="B400" s="5"/>
    </row>
    <row r="401" spans="1:2" ht="12.75" customHeight="1" x14ac:dyDescent="0.25">
      <c r="A401" s="3"/>
      <c r="B401" s="5"/>
    </row>
    <row r="402" spans="1:2" ht="12.75" customHeight="1" x14ac:dyDescent="0.25">
      <c r="A402" s="3"/>
      <c r="B402" s="5"/>
    </row>
    <row r="403" spans="1:2" ht="12.75" customHeight="1" x14ac:dyDescent="0.25">
      <c r="A403" s="3"/>
      <c r="B403" s="5"/>
    </row>
    <row r="404" spans="1:2" ht="12.75" customHeight="1" x14ac:dyDescent="0.25">
      <c r="A404" s="3"/>
      <c r="B404" s="5"/>
    </row>
    <row r="405" spans="1:2" ht="12.75" customHeight="1" x14ac:dyDescent="0.25">
      <c r="A405" s="3"/>
      <c r="B405" s="5"/>
    </row>
    <row r="406" spans="1:2" ht="12.75" customHeight="1" x14ac:dyDescent="0.25">
      <c r="A406" s="3"/>
      <c r="B406" s="5"/>
    </row>
    <row r="407" spans="1:2" ht="12.75" customHeight="1" x14ac:dyDescent="0.25">
      <c r="A407" s="3"/>
      <c r="B407" s="5"/>
    </row>
    <row r="408" spans="1:2" ht="12.75" customHeight="1" x14ac:dyDescent="0.25">
      <c r="A408" s="3"/>
      <c r="B408" s="5"/>
    </row>
    <row r="409" spans="1:2" ht="12.75" customHeight="1" x14ac:dyDescent="0.25">
      <c r="A409" s="3"/>
      <c r="B409" s="5"/>
    </row>
    <row r="410" spans="1:2" ht="12.75" customHeight="1" x14ac:dyDescent="0.25">
      <c r="A410" s="3"/>
      <c r="B410" s="5"/>
    </row>
    <row r="411" spans="1:2" ht="12.75" customHeight="1" x14ac:dyDescent="0.25">
      <c r="A411" s="3"/>
      <c r="B411" s="5"/>
    </row>
    <row r="412" spans="1:2" ht="12.75" customHeight="1" x14ac:dyDescent="0.25">
      <c r="A412" s="3"/>
      <c r="B412" s="5"/>
    </row>
    <row r="413" spans="1:2" ht="12.75" customHeight="1" x14ac:dyDescent="0.25">
      <c r="A413" s="3"/>
      <c r="B413" s="5"/>
    </row>
    <row r="414" spans="1:2" ht="12.75" customHeight="1" x14ac:dyDescent="0.25">
      <c r="A414" s="3"/>
      <c r="B414" s="5"/>
    </row>
    <row r="415" spans="1:2" ht="12.75" customHeight="1" x14ac:dyDescent="0.25">
      <c r="A415" s="3"/>
      <c r="B415" s="5"/>
    </row>
    <row r="416" spans="1:2" ht="12.75" customHeight="1" x14ac:dyDescent="0.25">
      <c r="A416" s="3"/>
      <c r="B416" s="5"/>
    </row>
    <row r="417" spans="1:2" ht="12.75" customHeight="1" x14ac:dyDescent="0.25">
      <c r="A417" s="3"/>
      <c r="B417" s="5"/>
    </row>
    <row r="418" spans="1:2" ht="12.75" customHeight="1" x14ac:dyDescent="0.25">
      <c r="A418" s="3"/>
      <c r="B418" s="5"/>
    </row>
    <row r="419" spans="1:2" ht="12.75" customHeight="1" x14ac:dyDescent="0.25">
      <c r="A419" s="3"/>
      <c r="B419" s="5"/>
    </row>
    <row r="420" spans="1:2" ht="12.75" customHeight="1" x14ac:dyDescent="0.25">
      <c r="A420" s="3"/>
      <c r="B420" s="5"/>
    </row>
    <row r="421" spans="1:2" ht="12.75" customHeight="1" x14ac:dyDescent="0.25">
      <c r="A421" s="3"/>
      <c r="B421" s="5"/>
    </row>
    <row r="422" spans="1:2" ht="12.75" customHeight="1" x14ac:dyDescent="0.25">
      <c r="A422" s="3"/>
      <c r="B422" s="5"/>
    </row>
    <row r="423" spans="1:2" ht="12.75" customHeight="1" x14ac:dyDescent="0.25">
      <c r="A423" s="3"/>
      <c r="B423" s="5"/>
    </row>
    <row r="424" spans="1:2" ht="12.75" customHeight="1" x14ac:dyDescent="0.25">
      <c r="A424" s="3"/>
      <c r="B424" s="5"/>
    </row>
    <row r="425" spans="1:2" ht="12.75" customHeight="1" x14ac:dyDescent="0.25">
      <c r="A425" s="3"/>
      <c r="B425" s="5"/>
    </row>
    <row r="426" spans="1:2" ht="12.75" customHeight="1" x14ac:dyDescent="0.25">
      <c r="A426" s="3"/>
      <c r="B426" s="5"/>
    </row>
    <row r="427" spans="1:2" ht="12.75" customHeight="1" x14ac:dyDescent="0.25">
      <c r="A427" s="3"/>
      <c r="B427" s="5"/>
    </row>
    <row r="428" spans="1:2" ht="12.75" customHeight="1" x14ac:dyDescent="0.25">
      <c r="A428" s="3"/>
      <c r="B428" s="5"/>
    </row>
    <row r="429" spans="1:2" ht="12.75" customHeight="1" x14ac:dyDescent="0.25">
      <c r="A429" s="3"/>
      <c r="B429" s="5"/>
    </row>
    <row r="430" spans="1:2" ht="12.75" customHeight="1" x14ac:dyDescent="0.25">
      <c r="A430" s="3"/>
      <c r="B430" s="5"/>
    </row>
    <row r="431" spans="1:2" ht="12.75" customHeight="1" x14ac:dyDescent="0.25">
      <c r="A431" s="3"/>
      <c r="B431" s="5"/>
    </row>
    <row r="432" spans="1:2" ht="12.75" customHeight="1" x14ac:dyDescent="0.25">
      <c r="A432" s="3"/>
      <c r="B432" s="5"/>
    </row>
    <row r="433" spans="1:2" ht="12.75" customHeight="1" x14ac:dyDescent="0.25">
      <c r="A433" s="3"/>
      <c r="B433" s="5"/>
    </row>
    <row r="434" spans="1:2" ht="12.75" customHeight="1" x14ac:dyDescent="0.25">
      <c r="A434" s="3"/>
      <c r="B434" s="5"/>
    </row>
    <row r="435" spans="1:2" ht="12.75" customHeight="1" x14ac:dyDescent="0.25">
      <c r="A435" s="3"/>
      <c r="B435" s="5"/>
    </row>
    <row r="436" spans="1:2" ht="12.75" customHeight="1" x14ac:dyDescent="0.25">
      <c r="A436" s="3"/>
      <c r="B436" s="5"/>
    </row>
    <row r="437" spans="1:2" ht="12.75" customHeight="1" x14ac:dyDescent="0.25">
      <c r="A437" s="3"/>
      <c r="B437" s="5"/>
    </row>
    <row r="438" spans="1:2" ht="12.75" customHeight="1" x14ac:dyDescent="0.25">
      <c r="A438" s="3"/>
      <c r="B438" s="5"/>
    </row>
    <row r="439" spans="1:2" ht="12.75" customHeight="1" x14ac:dyDescent="0.25">
      <c r="A439" s="3"/>
      <c r="B439" s="5"/>
    </row>
    <row r="440" spans="1:2" ht="12.75" customHeight="1" x14ac:dyDescent="0.25">
      <c r="A440" s="3"/>
      <c r="B440" s="5"/>
    </row>
    <row r="441" spans="1:2" ht="12.75" customHeight="1" x14ac:dyDescent="0.25">
      <c r="A441" s="3"/>
      <c r="B441" s="5"/>
    </row>
    <row r="442" spans="1:2" ht="12.75" customHeight="1" x14ac:dyDescent="0.25">
      <c r="A442" s="3"/>
      <c r="B442" s="5"/>
    </row>
    <row r="443" spans="1:2" ht="12.75" customHeight="1" x14ac:dyDescent="0.25">
      <c r="A443" s="3"/>
      <c r="B443" s="5"/>
    </row>
    <row r="444" spans="1:2" ht="12.75" customHeight="1" x14ac:dyDescent="0.25">
      <c r="A444" s="3"/>
      <c r="B444" s="5"/>
    </row>
    <row r="445" spans="1:2" ht="12.75" customHeight="1" x14ac:dyDescent="0.25">
      <c r="A445" s="3"/>
      <c r="B445" s="5"/>
    </row>
    <row r="446" spans="1:2" ht="12.75" customHeight="1" x14ac:dyDescent="0.25">
      <c r="A446" s="3"/>
      <c r="B446" s="5"/>
    </row>
    <row r="447" spans="1:2" ht="12.75" customHeight="1" x14ac:dyDescent="0.25">
      <c r="A447" s="3"/>
      <c r="B447" s="5"/>
    </row>
    <row r="448" spans="1:2" ht="12.75" customHeight="1" x14ac:dyDescent="0.25">
      <c r="A448" s="3"/>
      <c r="B448" s="5"/>
    </row>
    <row r="449" spans="1:2" ht="12.75" customHeight="1" x14ac:dyDescent="0.25">
      <c r="A449" s="3"/>
      <c r="B449" s="5"/>
    </row>
    <row r="450" spans="1:2" ht="12.75" customHeight="1" x14ac:dyDescent="0.25">
      <c r="A450" s="3"/>
      <c r="B450" s="5"/>
    </row>
    <row r="451" spans="1:2" ht="12.75" customHeight="1" x14ac:dyDescent="0.25">
      <c r="A451" s="3"/>
      <c r="B451" s="5"/>
    </row>
    <row r="452" spans="1:2" ht="12.75" customHeight="1" x14ac:dyDescent="0.25">
      <c r="A452" s="3"/>
      <c r="B452" s="5"/>
    </row>
    <row r="453" spans="1:2" ht="12.75" customHeight="1" x14ac:dyDescent="0.25">
      <c r="A453" s="3"/>
      <c r="B453" s="5"/>
    </row>
    <row r="454" spans="1:2" ht="12.75" customHeight="1" x14ac:dyDescent="0.25">
      <c r="A454" s="3"/>
      <c r="B454" s="5"/>
    </row>
    <row r="455" spans="1:2" ht="12.75" customHeight="1" x14ac:dyDescent="0.25">
      <c r="A455" s="3"/>
      <c r="B455" s="5"/>
    </row>
    <row r="456" spans="1:2" ht="12.75" customHeight="1" x14ac:dyDescent="0.25">
      <c r="A456" s="3"/>
      <c r="B456" s="5"/>
    </row>
    <row r="457" spans="1:2" ht="12.75" customHeight="1" x14ac:dyDescent="0.25">
      <c r="A457" s="3"/>
      <c r="B457" s="5"/>
    </row>
    <row r="458" spans="1:2" ht="12.75" customHeight="1" x14ac:dyDescent="0.25">
      <c r="A458" s="3"/>
      <c r="B458" s="5"/>
    </row>
    <row r="459" spans="1:2" ht="12.75" customHeight="1" x14ac:dyDescent="0.25">
      <c r="A459" s="3"/>
      <c r="B459" s="5"/>
    </row>
    <row r="460" spans="1:2" ht="12.75" customHeight="1" x14ac:dyDescent="0.25">
      <c r="A460" s="3"/>
      <c r="B460" s="5"/>
    </row>
    <row r="461" spans="1:2" ht="12.75" customHeight="1" x14ac:dyDescent="0.25">
      <c r="A461" s="3"/>
      <c r="B461" s="5"/>
    </row>
    <row r="462" spans="1:2" ht="12.75" customHeight="1" x14ac:dyDescent="0.25">
      <c r="A462" s="3"/>
      <c r="B462" s="5"/>
    </row>
    <row r="463" spans="1:2" ht="12.75" customHeight="1" x14ac:dyDescent="0.25">
      <c r="A463" s="3"/>
      <c r="B463" s="5"/>
    </row>
    <row r="464" spans="1:2" ht="12.75" customHeight="1" x14ac:dyDescent="0.25">
      <c r="A464" s="3"/>
      <c r="B464" s="5"/>
    </row>
    <row r="465" spans="1:2" ht="12.75" customHeight="1" x14ac:dyDescent="0.25">
      <c r="A465" s="3"/>
      <c r="B465" s="5"/>
    </row>
    <row r="466" spans="1:2" ht="12.75" customHeight="1" x14ac:dyDescent="0.25">
      <c r="A466" s="3"/>
      <c r="B466" s="5"/>
    </row>
    <row r="467" spans="1:2" ht="12.75" customHeight="1" x14ac:dyDescent="0.25">
      <c r="A467" s="3"/>
      <c r="B467" s="5"/>
    </row>
    <row r="468" spans="1:2" ht="12.75" customHeight="1" x14ac:dyDescent="0.25">
      <c r="A468" s="3"/>
      <c r="B468" s="5"/>
    </row>
    <row r="469" spans="1:2" ht="12.75" customHeight="1" x14ac:dyDescent="0.25">
      <c r="A469" s="3"/>
      <c r="B469" s="5"/>
    </row>
    <row r="470" spans="1:2" ht="12.75" customHeight="1" x14ac:dyDescent="0.25">
      <c r="A470" s="3"/>
      <c r="B470" s="5"/>
    </row>
    <row r="471" spans="1:2" ht="12.75" customHeight="1" x14ac:dyDescent="0.25">
      <c r="A471" s="3"/>
      <c r="B471" s="5"/>
    </row>
    <row r="472" spans="1:2" ht="12.75" customHeight="1" x14ac:dyDescent="0.25">
      <c r="A472" s="3"/>
      <c r="B472" s="5"/>
    </row>
    <row r="473" spans="1:2" ht="12.75" customHeight="1" x14ac:dyDescent="0.25">
      <c r="A473" s="3"/>
      <c r="B473" s="5"/>
    </row>
    <row r="474" spans="1:2" ht="12.75" customHeight="1" x14ac:dyDescent="0.25">
      <c r="A474" s="3"/>
      <c r="B474" s="5"/>
    </row>
    <row r="475" spans="1:2" ht="12.75" customHeight="1" x14ac:dyDescent="0.25">
      <c r="A475" s="3"/>
      <c r="B475" s="5"/>
    </row>
    <row r="476" spans="1:2" ht="12.75" customHeight="1" x14ac:dyDescent="0.25">
      <c r="A476" s="3"/>
      <c r="B476" s="5"/>
    </row>
    <row r="477" spans="1:2" ht="12.75" customHeight="1" x14ac:dyDescent="0.25">
      <c r="A477" s="3"/>
      <c r="B477" s="5"/>
    </row>
    <row r="478" spans="1:2" ht="12.75" customHeight="1" x14ac:dyDescent="0.25">
      <c r="A478" s="3"/>
      <c r="B478" s="5"/>
    </row>
    <row r="479" spans="1:2" ht="12.75" customHeight="1" x14ac:dyDescent="0.25">
      <c r="A479" s="3"/>
      <c r="B479" s="5"/>
    </row>
    <row r="480" spans="1:2" ht="12.75" customHeight="1" x14ac:dyDescent="0.25">
      <c r="A480" s="3"/>
      <c r="B480" s="5"/>
    </row>
    <row r="481" spans="1:2" ht="12.75" customHeight="1" x14ac:dyDescent="0.25">
      <c r="A481" s="3"/>
      <c r="B481" s="5"/>
    </row>
    <row r="482" spans="1:2" ht="12.75" customHeight="1" x14ac:dyDescent="0.25">
      <c r="A482" s="3"/>
      <c r="B482" s="5"/>
    </row>
    <row r="483" spans="1:2" ht="12.75" customHeight="1" x14ac:dyDescent="0.25">
      <c r="A483" s="3"/>
      <c r="B483" s="5"/>
    </row>
    <row r="484" spans="1:2" ht="12.75" customHeight="1" x14ac:dyDescent="0.25">
      <c r="A484" s="3"/>
      <c r="B484" s="5"/>
    </row>
    <row r="485" spans="1:2" ht="12.75" customHeight="1" x14ac:dyDescent="0.25">
      <c r="A485" s="3"/>
      <c r="B485" s="5"/>
    </row>
    <row r="486" spans="1:2" ht="12.75" customHeight="1" x14ac:dyDescent="0.25">
      <c r="A486" s="3"/>
      <c r="B486" s="5"/>
    </row>
    <row r="487" spans="1:2" ht="12.75" customHeight="1" x14ac:dyDescent="0.25">
      <c r="A487" s="3"/>
      <c r="B487" s="5"/>
    </row>
    <row r="488" spans="1:2" ht="12.75" customHeight="1" x14ac:dyDescent="0.25">
      <c r="A488" s="3"/>
      <c r="B488" s="5"/>
    </row>
    <row r="489" spans="1:2" ht="12.75" customHeight="1" x14ac:dyDescent="0.25">
      <c r="A489" s="3"/>
      <c r="B489" s="5"/>
    </row>
    <row r="490" spans="1:2" ht="12.75" customHeight="1" x14ac:dyDescent="0.25">
      <c r="A490" s="3"/>
      <c r="B490" s="5"/>
    </row>
    <row r="491" spans="1:2" ht="12.75" customHeight="1" x14ac:dyDescent="0.25">
      <c r="A491" s="3"/>
      <c r="B491" s="5"/>
    </row>
    <row r="492" spans="1:2" ht="12.75" customHeight="1" x14ac:dyDescent="0.25">
      <c r="A492" s="3"/>
      <c r="B492" s="5"/>
    </row>
    <row r="493" spans="1:2" ht="12.75" customHeight="1" x14ac:dyDescent="0.25">
      <c r="A493" s="3"/>
      <c r="B493" s="5"/>
    </row>
    <row r="494" spans="1:2" ht="12.75" customHeight="1" x14ac:dyDescent="0.25">
      <c r="A494" s="3"/>
      <c r="B494" s="5"/>
    </row>
    <row r="495" spans="1:2" ht="12.75" customHeight="1" x14ac:dyDescent="0.25">
      <c r="A495" s="3"/>
      <c r="B495" s="5"/>
    </row>
    <row r="496" spans="1:2" ht="12.75" customHeight="1" x14ac:dyDescent="0.25">
      <c r="A496" s="3"/>
      <c r="B496" s="5"/>
    </row>
    <row r="497" spans="1:2" ht="12.75" customHeight="1" x14ac:dyDescent="0.25">
      <c r="A497" s="3"/>
      <c r="B497" s="5"/>
    </row>
    <row r="498" spans="1:2" ht="12.75" customHeight="1" x14ac:dyDescent="0.25">
      <c r="A498" s="3"/>
      <c r="B498" s="5"/>
    </row>
    <row r="499" spans="1:2" ht="12.75" customHeight="1" x14ac:dyDescent="0.25">
      <c r="A499" s="3"/>
      <c r="B499" s="5"/>
    </row>
    <row r="500" spans="1:2" ht="12.75" customHeight="1" x14ac:dyDescent="0.25">
      <c r="A500" s="3"/>
      <c r="B500" s="5"/>
    </row>
    <row r="501" spans="1:2" ht="12.75" customHeight="1" x14ac:dyDescent="0.25">
      <c r="A501" s="3"/>
      <c r="B501" s="5"/>
    </row>
    <row r="502" spans="1:2" ht="12.75" customHeight="1" x14ac:dyDescent="0.25">
      <c r="A502" s="3"/>
      <c r="B502" s="5"/>
    </row>
    <row r="503" spans="1:2" ht="12.75" customHeight="1" x14ac:dyDescent="0.25">
      <c r="A503" s="3"/>
      <c r="B503" s="5"/>
    </row>
    <row r="504" spans="1:2" ht="12.75" customHeight="1" x14ac:dyDescent="0.25">
      <c r="A504" s="3"/>
      <c r="B504" s="5"/>
    </row>
    <row r="505" spans="1:2" ht="12.75" customHeight="1" x14ac:dyDescent="0.25">
      <c r="A505" s="3"/>
      <c r="B505" s="5"/>
    </row>
    <row r="506" spans="1:2" ht="12.75" customHeight="1" x14ac:dyDescent="0.25">
      <c r="A506" s="3"/>
      <c r="B506" s="5"/>
    </row>
    <row r="507" spans="1:2" ht="12.75" customHeight="1" x14ac:dyDescent="0.25">
      <c r="A507" s="3"/>
      <c r="B507" s="5"/>
    </row>
    <row r="508" spans="1:2" ht="12.75" customHeight="1" x14ac:dyDescent="0.25">
      <c r="A508" s="3"/>
      <c r="B508" s="5"/>
    </row>
    <row r="509" spans="1:2" ht="12.75" customHeight="1" x14ac:dyDescent="0.25">
      <c r="A509" s="3"/>
      <c r="B509" s="5"/>
    </row>
    <row r="510" spans="1:2" ht="12.75" customHeight="1" x14ac:dyDescent="0.25">
      <c r="A510" s="3"/>
      <c r="B510" s="5"/>
    </row>
    <row r="511" spans="1:2" ht="12.75" customHeight="1" x14ac:dyDescent="0.25">
      <c r="A511" s="3"/>
      <c r="B511" s="5"/>
    </row>
    <row r="512" spans="1:2" ht="12.75" customHeight="1" x14ac:dyDescent="0.25">
      <c r="A512" s="3"/>
      <c r="B512" s="5"/>
    </row>
    <row r="513" spans="1:2" ht="12.75" customHeight="1" x14ac:dyDescent="0.25">
      <c r="A513" s="3"/>
      <c r="B513" s="5"/>
    </row>
    <row r="514" spans="1:2" ht="12.75" customHeight="1" x14ac:dyDescent="0.25">
      <c r="A514" s="3"/>
      <c r="B514" s="5"/>
    </row>
    <row r="515" spans="1:2" ht="12.75" customHeight="1" x14ac:dyDescent="0.25">
      <c r="A515" s="3"/>
      <c r="B515" s="5"/>
    </row>
    <row r="516" spans="1:2" ht="12.75" customHeight="1" x14ac:dyDescent="0.25">
      <c r="A516" s="3"/>
      <c r="B516" s="5"/>
    </row>
    <row r="517" spans="1:2" ht="12.75" customHeight="1" x14ac:dyDescent="0.25">
      <c r="A517" s="3"/>
      <c r="B517" s="5"/>
    </row>
    <row r="518" spans="1:2" ht="12.75" customHeight="1" x14ac:dyDescent="0.25">
      <c r="A518" s="3"/>
      <c r="B518" s="5"/>
    </row>
    <row r="519" spans="1:2" ht="12.75" customHeight="1" x14ac:dyDescent="0.25">
      <c r="A519" s="3"/>
      <c r="B519" s="5"/>
    </row>
    <row r="520" spans="1:2" ht="12.75" customHeight="1" x14ac:dyDescent="0.25">
      <c r="A520" s="3"/>
      <c r="B520" s="5"/>
    </row>
    <row r="521" spans="1:2" ht="12.75" customHeight="1" x14ac:dyDescent="0.25">
      <c r="A521" s="3"/>
      <c r="B521" s="5"/>
    </row>
    <row r="522" spans="1:2" ht="12.75" customHeight="1" x14ac:dyDescent="0.25">
      <c r="A522" s="3"/>
      <c r="B522" s="5"/>
    </row>
    <row r="523" spans="1:2" ht="12.75" customHeight="1" x14ac:dyDescent="0.25">
      <c r="A523" s="3"/>
      <c r="B523" s="5"/>
    </row>
    <row r="524" spans="1:2" ht="12.75" customHeight="1" x14ac:dyDescent="0.25">
      <c r="A524" s="3"/>
      <c r="B524" s="5"/>
    </row>
    <row r="525" spans="1:2" ht="12.75" customHeight="1" x14ac:dyDescent="0.25">
      <c r="A525" s="3"/>
      <c r="B525" s="5"/>
    </row>
    <row r="526" spans="1:2" ht="12.75" customHeight="1" x14ac:dyDescent="0.25">
      <c r="A526" s="3"/>
      <c r="B526" s="5"/>
    </row>
    <row r="527" spans="1:2" ht="12.75" customHeight="1" x14ac:dyDescent="0.25">
      <c r="A527" s="3"/>
      <c r="B527" s="5"/>
    </row>
    <row r="528" spans="1:2" ht="12.75" customHeight="1" x14ac:dyDescent="0.25">
      <c r="A528" s="3"/>
      <c r="B528" s="5"/>
    </row>
    <row r="529" spans="1:2" ht="12.75" customHeight="1" x14ac:dyDescent="0.25">
      <c r="A529" s="3"/>
      <c r="B529" s="5"/>
    </row>
    <row r="530" spans="1:2" ht="12.75" customHeight="1" x14ac:dyDescent="0.25">
      <c r="A530" s="3"/>
      <c r="B530" s="5"/>
    </row>
    <row r="531" spans="1:2" ht="12.75" customHeight="1" x14ac:dyDescent="0.25">
      <c r="A531" s="3"/>
      <c r="B531" s="5"/>
    </row>
    <row r="532" spans="1:2" ht="12.75" customHeight="1" x14ac:dyDescent="0.25">
      <c r="A532" s="3"/>
      <c r="B532" s="5"/>
    </row>
    <row r="533" spans="1:2" ht="12.75" customHeight="1" x14ac:dyDescent="0.25">
      <c r="A533" s="3"/>
      <c r="B533" s="5"/>
    </row>
    <row r="534" spans="1:2" ht="12.75" customHeight="1" x14ac:dyDescent="0.25">
      <c r="A534" s="3"/>
      <c r="B534" s="5"/>
    </row>
    <row r="535" spans="1:2" ht="12.75" customHeight="1" x14ac:dyDescent="0.25">
      <c r="A535" s="3"/>
      <c r="B535" s="5"/>
    </row>
    <row r="536" spans="1:2" ht="12.75" customHeight="1" x14ac:dyDescent="0.25">
      <c r="A536" s="3"/>
      <c r="B536" s="5"/>
    </row>
    <row r="537" spans="1:2" ht="12.75" customHeight="1" x14ac:dyDescent="0.25">
      <c r="A537" s="3"/>
      <c r="B537" s="5"/>
    </row>
    <row r="538" spans="1:2" ht="12.75" customHeight="1" x14ac:dyDescent="0.25">
      <c r="A538" s="3"/>
      <c r="B538" s="5"/>
    </row>
    <row r="539" spans="1:2" ht="12.75" customHeight="1" x14ac:dyDescent="0.25">
      <c r="A539" s="3"/>
      <c r="B539" s="5"/>
    </row>
    <row r="540" spans="1:2" ht="12.75" customHeight="1" x14ac:dyDescent="0.25">
      <c r="A540" s="3"/>
      <c r="B540" s="5"/>
    </row>
    <row r="541" spans="1:2" ht="12.75" customHeight="1" x14ac:dyDescent="0.25">
      <c r="A541" s="3"/>
      <c r="B541" s="5"/>
    </row>
    <row r="542" spans="1:2" ht="12.75" customHeight="1" x14ac:dyDescent="0.25">
      <c r="A542" s="3"/>
      <c r="B542" s="5"/>
    </row>
    <row r="543" spans="1:2" ht="12.75" customHeight="1" x14ac:dyDescent="0.25">
      <c r="A543" s="3"/>
      <c r="B543" s="5"/>
    </row>
    <row r="544" spans="1:2" ht="12.75" customHeight="1" x14ac:dyDescent="0.25">
      <c r="A544" s="3"/>
      <c r="B544" s="5"/>
    </row>
    <row r="545" spans="1:2" ht="12.75" customHeight="1" x14ac:dyDescent="0.25">
      <c r="A545" s="3"/>
      <c r="B545" s="5"/>
    </row>
    <row r="546" spans="1:2" ht="12.75" customHeight="1" x14ac:dyDescent="0.25">
      <c r="A546" s="3"/>
      <c r="B546" s="5"/>
    </row>
    <row r="547" spans="1:2" ht="12.75" customHeight="1" x14ac:dyDescent="0.25">
      <c r="A547" s="3"/>
      <c r="B547" s="5"/>
    </row>
    <row r="548" spans="1:2" ht="12.75" customHeight="1" x14ac:dyDescent="0.25">
      <c r="A548" s="3"/>
      <c r="B548" s="5"/>
    </row>
    <row r="549" spans="1:2" ht="12.75" customHeight="1" x14ac:dyDescent="0.25">
      <c r="A549" s="3"/>
      <c r="B549" s="5"/>
    </row>
    <row r="550" spans="1:2" ht="12.75" customHeight="1" x14ac:dyDescent="0.25">
      <c r="A550" s="3"/>
      <c r="B550" s="5"/>
    </row>
    <row r="551" spans="1:2" ht="12.75" customHeight="1" x14ac:dyDescent="0.25">
      <c r="A551" s="3"/>
      <c r="B551" s="5"/>
    </row>
    <row r="552" spans="1:2" ht="12.75" customHeight="1" x14ac:dyDescent="0.25">
      <c r="A552" s="3"/>
      <c r="B552" s="5"/>
    </row>
    <row r="553" spans="1:2" ht="12.75" customHeight="1" x14ac:dyDescent="0.25">
      <c r="A553" s="3"/>
      <c r="B553" s="5"/>
    </row>
    <row r="554" spans="1:2" ht="12.75" customHeight="1" x14ac:dyDescent="0.25">
      <c r="A554" s="3"/>
      <c r="B554" s="5"/>
    </row>
    <row r="555" spans="1:2" ht="12.75" customHeight="1" x14ac:dyDescent="0.25">
      <c r="A555" s="3"/>
      <c r="B555" s="5"/>
    </row>
    <row r="556" spans="1:2" ht="12.75" customHeight="1" x14ac:dyDescent="0.25">
      <c r="A556" s="3"/>
      <c r="B556" s="5"/>
    </row>
    <row r="557" spans="1:2" ht="12.75" customHeight="1" x14ac:dyDescent="0.25">
      <c r="A557" s="3"/>
      <c r="B557" s="5"/>
    </row>
    <row r="558" spans="1:2" ht="12.75" customHeight="1" x14ac:dyDescent="0.25">
      <c r="A558" s="3"/>
      <c r="B558" s="5"/>
    </row>
    <row r="559" spans="1:2" ht="12.75" customHeight="1" x14ac:dyDescent="0.25">
      <c r="A559" s="3"/>
      <c r="B559" s="5"/>
    </row>
    <row r="560" spans="1:2" ht="12.75" customHeight="1" x14ac:dyDescent="0.25">
      <c r="A560" s="3"/>
      <c r="B560" s="5"/>
    </row>
    <row r="561" spans="1:2" ht="12.75" customHeight="1" x14ac:dyDescent="0.25">
      <c r="A561" s="3"/>
      <c r="B561" s="5"/>
    </row>
    <row r="562" spans="1:2" ht="12.75" customHeight="1" x14ac:dyDescent="0.25">
      <c r="A562" s="3"/>
      <c r="B562" s="5"/>
    </row>
    <row r="563" spans="1:2" ht="12.75" customHeight="1" x14ac:dyDescent="0.25">
      <c r="A563" s="3"/>
      <c r="B563" s="5"/>
    </row>
    <row r="564" spans="1:2" ht="12.75" customHeight="1" x14ac:dyDescent="0.25">
      <c r="A564" s="3"/>
      <c r="B564" s="5"/>
    </row>
    <row r="565" spans="1:2" ht="12.75" customHeight="1" x14ac:dyDescent="0.25">
      <c r="A565" s="3"/>
      <c r="B565" s="5"/>
    </row>
    <row r="566" spans="1:2" ht="12.75" customHeight="1" x14ac:dyDescent="0.25">
      <c r="A566" s="3"/>
      <c r="B566" s="5"/>
    </row>
    <row r="567" spans="1:2" ht="12.75" customHeight="1" x14ac:dyDescent="0.25">
      <c r="A567" s="3"/>
      <c r="B567" s="5"/>
    </row>
    <row r="568" spans="1:2" ht="12.75" customHeight="1" x14ac:dyDescent="0.25">
      <c r="A568" s="3"/>
      <c r="B568" s="5"/>
    </row>
    <row r="569" spans="1:2" ht="12.75" customHeight="1" x14ac:dyDescent="0.25">
      <c r="A569" s="3"/>
      <c r="B569" s="5"/>
    </row>
    <row r="570" spans="1:2" ht="12.75" customHeight="1" x14ac:dyDescent="0.25">
      <c r="A570" s="3"/>
      <c r="B570" s="5"/>
    </row>
    <row r="571" spans="1:2" ht="12.75" customHeight="1" x14ac:dyDescent="0.25">
      <c r="A571" s="3"/>
      <c r="B571" s="5"/>
    </row>
    <row r="572" spans="1:2" ht="12.75" customHeight="1" x14ac:dyDescent="0.25">
      <c r="A572" s="3"/>
      <c r="B572" s="5"/>
    </row>
    <row r="573" spans="1:2" ht="12.75" customHeight="1" x14ac:dyDescent="0.25">
      <c r="A573" s="3"/>
      <c r="B573" s="5"/>
    </row>
    <row r="574" spans="1:2" ht="12.75" customHeight="1" x14ac:dyDescent="0.25">
      <c r="A574" s="3"/>
      <c r="B574" s="5"/>
    </row>
    <row r="575" spans="1:2" ht="12.75" customHeight="1" x14ac:dyDescent="0.25">
      <c r="A575" s="3"/>
      <c r="B575" s="5"/>
    </row>
    <row r="576" spans="1:2" ht="12.75" customHeight="1" x14ac:dyDescent="0.25">
      <c r="A576" s="3"/>
      <c r="B576" s="5"/>
    </row>
    <row r="577" spans="1:2" ht="12.75" customHeight="1" x14ac:dyDescent="0.25">
      <c r="A577" s="3"/>
      <c r="B577" s="5"/>
    </row>
    <row r="578" spans="1:2" ht="12.75" customHeight="1" x14ac:dyDescent="0.25">
      <c r="A578" s="3"/>
      <c r="B578" s="5"/>
    </row>
    <row r="579" spans="1:2" ht="12.75" customHeight="1" x14ac:dyDescent="0.25">
      <c r="A579" s="3"/>
      <c r="B579" s="5"/>
    </row>
    <row r="580" spans="1:2" ht="12.75" customHeight="1" x14ac:dyDescent="0.25">
      <c r="A580" s="3"/>
      <c r="B580" s="5"/>
    </row>
    <row r="581" spans="1:2" ht="12.75" customHeight="1" x14ac:dyDescent="0.25">
      <c r="A581" s="3"/>
      <c r="B581" s="5"/>
    </row>
    <row r="582" spans="1:2" ht="12.75" customHeight="1" x14ac:dyDescent="0.25">
      <c r="A582" s="3"/>
      <c r="B582" s="5"/>
    </row>
    <row r="583" spans="1:2" ht="12.75" customHeight="1" x14ac:dyDescent="0.25">
      <c r="A583" s="3"/>
      <c r="B583" s="5"/>
    </row>
    <row r="584" spans="1:2" ht="12.75" customHeight="1" x14ac:dyDescent="0.25">
      <c r="A584" s="3"/>
      <c r="B584" s="5"/>
    </row>
    <row r="585" spans="1:2" ht="12.75" customHeight="1" x14ac:dyDescent="0.25">
      <c r="A585" s="3"/>
      <c r="B585" s="5"/>
    </row>
    <row r="586" spans="1:2" ht="12.75" customHeight="1" x14ac:dyDescent="0.25">
      <c r="A586" s="3"/>
      <c r="B586" s="5"/>
    </row>
    <row r="587" spans="1:2" ht="12.75" customHeight="1" x14ac:dyDescent="0.25">
      <c r="A587" s="3"/>
      <c r="B587" s="5"/>
    </row>
    <row r="588" spans="1:2" ht="12.75" customHeight="1" x14ac:dyDescent="0.25">
      <c r="A588" s="3"/>
      <c r="B588" s="5"/>
    </row>
    <row r="589" spans="1:2" ht="12.75" customHeight="1" x14ac:dyDescent="0.25">
      <c r="A589" s="3"/>
      <c r="B589" s="5"/>
    </row>
    <row r="590" spans="1:2" ht="12.75" customHeight="1" x14ac:dyDescent="0.25">
      <c r="A590" s="3"/>
      <c r="B590" s="5"/>
    </row>
    <row r="591" spans="1:2" ht="12.75" customHeight="1" x14ac:dyDescent="0.25">
      <c r="A591" s="3"/>
      <c r="B591" s="5"/>
    </row>
    <row r="592" spans="1:2" ht="12.75" customHeight="1" x14ac:dyDescent="0.25">
      <c r="A592" s="3"/>
      <c r="B592" s="5"/>
    </row>
    <row r="593" spans="1:2" ht="12.75" customHeight="1" x14ac:dyDescent="0.25">
      <c r="A593" s="3"/>
      <c r="B593" s="5"/>
    </row>
    <row r="594" spans="1:2" ht="12.75" customHeight="1" x14ac:dyDescent="0.25">
      <c r="A594" s="3"/>
      <c r="B594" s="5"/>
    </row>
    <row r="595" spans="1:2" ht="12.75" customHeight="1" x14ac:dyDescent="0.25">
      <c r="A595" s="3"/>
      <c r="B595" s="5"/>
    </row>
    <row r="596" spans="1:2" ht="12.75" customHeight="1" x14ac:dyDescent="0.25">
      <c r="A596" s="3"/>
      <c r="B596" s="5"/>
    </row>
    <row r="597" spans="1:2" ht="12.75" customHeight="1" x14ac:dyDescent="0.25">
      <c r="A597" s="3"/>
      <c r="B597" s="5"/>
    </row>
    <row r="598" spans="1:2" ht="12.75" customHeight="1" x14ac:dyDescent="0.25">
      <c r="A598" s="3"/>
      <c r="B598" s="5"/>
    </row>
    <row r="599" spans="1:2" ht="12.75" customHeight="1" x14ac:dyDescent="0.25">
      <c r="A599" s="3"/>
      <c r="B599" s="5"/>
    </row>
    <row r="600" spans="1:2" ht="12.75" customHeight="1" x14ac:dyDescent="0.25">
      <c r="A600" s="3"/>
      <c r="B600" s="5"/>
    </row>
    <row r="601" spans="1:2" ht="12.75" customHeight="1" x14ac:dyDescent="0.25">
      <c r="A601" s="3"/>
      <c r="B601" s="5"/>
    </row>
    <row r="602" spans="1:2" ht="12.75" customHeight="1" x14ac:dyDescent="0.25">
      <c r="A602" s="3"/>
      <c r="B602" s="5"/>
    </row>
    <row r="603" spans="1:2" ht="12.75" customHeight="1" x14ac:dyDescent="0.25">
      <c r="A603" s="3"/>
      <c r="B603" s="5"/>
    </row>
    <row r="604" spans="1:2" ht="12.75" customHeight="1" x14ac:dyDescent="0.25">
      <c r="A604" s="3"/>
      <c r="B604" s="5"/>
    </row>
    <row r="605" spans="1:2" ht="12.75" customHeight="1" x14ac:dyDescent="0.25">
      <c r="A605" s="3"/>
      <c r="B605" s="5"/>
    </row>
    <row r="606" spans="1:2" ht="12.75" customHeight="1" x14ac:dyDescent="0.25">
      <c r="A606" s="3"/>
      <c r="B606" s="5"/>
    </row>
    <row r="607" spans="1:2" ht="12.75" customHeight="1" x14ac:dyDescent="0.25">
      <c r="A607" s="3"/>
      <c r="B607" s="5"/>
    </row>
    <row r="608" spans="1:2" ht="12.75" customHeight="1" x14ac:dyDescent="0.25">
      <c r="A608" s="3"/>
      <c r="B608" s="5"/>
    </row>
    <row r="609" spans="1:2" ht="12.75" customHeight="1" x14ac:dyDescent="0.25">
      <c r="A609" s="3"/>
      <c r="B609" s="5"/>
    </row>
    <row r="610" spans="1:2" ht="12.75" customHeight="1" x14ac:dyDescent="0.25">
      <c r="A610" s="3"/>
      <c r="B610" s="5"/>
    </row>
    <row r="611" spans="1:2" ht="12.75" customHeight="1" x14ac:dyDescent="0.25">
      <c r="A611" s="3"/>
      <c r="B611" s="5"/>
    </row>
    <row r="612" spans="1:2" ht="12.75" customHeight="1" x14ac:dyDescent="0.25">
      <c r="A612" s="3"/>
      <c r="B612" s="5"/>
    </row>
    <row r="613" spans="1:2" ht="12.75" customHeight="1" x14ac:dyDescent="0.25">
      <c r="A613" s="3"/>
      <c r="B613" s="5"/>
    </row>
    <row r="614" spans="1:2" ht="12.75" customHeight="1" x14ac:dyDescent="0.25">
      <c r="A614" s="3"/>
      <c r="B614" s="5"/>
    </row>
    <row r="615" spans="1:2" ht="12.75" customHeight="1" x14ac:dyDescent="0.25">
      <c r="A615" s="3"/>
      <c r="B615" s="5"/>
    </row>
    <row r="616" spans="1:2" ht="12.75" customHeight="1" x14ac:dyDescent="0.25">
      <c r="A616" s="3"/>
      <c r="B616" s="5"/>
    </row>
    <row r="617" spans="1:2" ht="12.75" customHeight="1" x14ac:dyDescent="0.25">
      <c r="A617" s="3"/>
      <c r="B617" s="5"/>
    </row>
    <row r="618" spans="1:2" ht="12.75" customHeight="1" x14ac:dyDescent="0.25">
      <c r="A618" s="3"/>
      <c r="B618" s="5"/>
    </row>
    <row r="619" spans="1:2" ht="12.75" customHeight="1" x14ac:dyDescent="0.25">
      <c r="A619" s="3"/>
      <c r="B619" s="5"/>
    </row>
    <row r="620" spans="1:2" ht="12.75" customHeight="1" x14ac:dyDescent="0.25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10A69-50BD-43AB-B39A-BB8DB68515B8}">
  <dimension ref="A1:M620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13" ht="15.75" customHeight="1" x14ac:dyDescent="0.3">
      <c r="A1" s="1" t="s">
        <v>0</v>
      </c>
      <c r="B1" s="1" t="s">
        <v>98</v>
      </c>
    </row>
    <row r="2" spans="1:13" ht="15.75" customHeight="1" x14ac:dyDescent="0.3">
      <c r="A2" s="1" t="s">
        <v>1</v>
      </c>
      <c r="B2" s="2" t="s">
        <v>18</v>
      </c>
      <c r="I2" s="7"/>
    </row>
    <row r="3" spans="1:13" ht="15.75" customHeight="1" x14ac:dyDescent="0.3">
      <c r="A3" s="1" t="s">
        <v>2</v>
      </c>
    </row>
    <row r="7" spans="1:13" ht="12.75" customHeight="1" x14ac:dyDescent="0.3">
      <c r="A7" s="50"/>
      <c r="B7" s="50"/>
      <c r="C7" s="50"/>
      <c r="D7" s="50"/>
      <c r="E7" s="50"/>
      <c r="F7" s="50"/>
      <c r="G7" s="50"/>
      <c r="H7" s="50"/>
      <c r="I7" s="50"/>
    </row>
    <row r="8" spans="1:13" ht="12.75" customHeight="1" x14ac:dyDescent="0.3">
      <c r="A8" s="65"/>
      <c r="B8" s="66">
        <v>2017</v>
      </c>
      <c r="C8" s="66">
        <v>2018</v>
      </c>
      <c r="D8" s="66">
        <v>2019</v>
      </c>
      <c r="E8" s="66">
        <v>2020</v>
      </c>
      <c r="F8" s="84">
        <v>2021</v>
      </c>
      <c r="G8" s="84">
        <v>2022</v>
      </c>
      <c r="H8" s="84">
        <v>2023</v>
      </c>
      <c r="I8" s="50" t="s">
        <v>85</v>
      </c>
    </row>
    <row r="9" spans="1:13" ht="12.75" customHeight="1" x14ac:dyDescent="0.3">
      <c r="A9" s="50" t="s">
        <v>53</v>
      </c>
      <c r="B9" s="51">
        <v>64.19</v>
      </c>
      <c r="C9" s="51">
        <v>63.87</v>
      </c>
      <c r="D9" s="51">
        <v>60.35</v>
      </c>
      <c r="E9" s="51">
        <v>62.45</v>
      </c>
      <c r="F9" s="51">
        <v>62.81</v>
      </c>
      <c r="G9" s="51">
        <v>58.89</v>
      </c>
      <c r="H9" s="51">
        <v>54.59</v>
      </c>
      <c r="I9" s="51">
        <v>49.88</v>
      </c>
    </row>
    <row r="10" spans="1:13" ht="12.75" customHeight="1" x14ac:dyDescent="0.3">
      <c r="A10" s="50" t="s">
        <v>54</v>
      </c>
      <c r="B10" s="51">
        <v>56.34</v>
      </c>
      <c r="C10" s="51">
        <v>55.67</v>
      </c>
      <c r="D10" s="51">
        <v>48.17</v>
      </c>
      <c r="E10" s="51">
        <v>55.14</v>
      </c>
      <c r="F10" s="51">
        <v>54.68</v>
      </c>
      <c r="G10" s="51">
        <v>49.84</v>
      </c>
      <c r="H10" s="51">
        <v>48.03</v>
      </c>
      <c r="I10" s="51">
        <v>47.03</v>
      </c>
    </row>
    <row r="11" spans="1:13" ht="12.75" customHeight="1" x14ac:dyDescent="0.3">
      <c r="A11" s="50" t="s">
        <v>55</v>
      </c>
      <c r="B11" s="51">
        <v>50.34</v>
      </c>
      <c r="C11" s="51">
        <v>51.16</v>
      </c>
      <c r="D11" s="51">
        <v>48.46</v>
      </c>
      <c r="E11" s="51">
        <v>49.16</v>
      </c>
      <c r="F11" s="51">
        <v>48.99</v>
      </c>
      <c r="G11" s="51">
        <v>50.06</v>
      </c>
      <c r="H11" s="51">
        <v>46.21</v>
      </c>
      <c r="I11" s="51">
        <v>41.35</v>
      </c>
    </row>
    <row r="12" spans="1:13" ht="12.75" customHeight="1" x14ac:dyDescent="0.3">
      <c r="A12" s="50" t="s">
        <v>56</v>
      </c>
      <c r="B12" s="51">
        <v>45.13</v>
      </c>
      <c r="C12" s="51">
        <v>45.06</v>
      </c>
      <c r="D12" s="51">
        <v>42.56</v>
      </c>
      <c r="E12" s="51">
        <v>43.09</v>
      </c>
      <c r="F12" s="51">
        <v>45.8</v>
      </c>
      <c r="G12" s="51">
        <v>41.12</v>
      </c>
      <c r="H12" s="51">
        <v>39.04</v>
      </c>
      <c r="I12" s="51">
        <v>36.89</v>
      </c>
    </row>
    <row r="13" spans="1:13" ht="12.75" customHeight="1" x14ac:dyDescent="0.3">
      <c r="A13" s="50"/>
      <c r="B13" s="64"/>
      <c r="C13" s="64"/>
      <c r="D13" s="64"/>
      <c r="E13" s="64"/>
      <c r="F13" s="50"/>
      <c r="G13" s="50"/>
      <c r="H13" s="50"/>
      <c r="I13" s="50"/>
    </row>
    <row r="14" spans="1:13" ht="12.75" customHeight="1" x14ac:dyDescent="0.3">
      <c r="A14"/>
      <c r="B14" s="5"/>
      <c r="C14" s="5"/>
      <c r="D14" s="5"/>
      <c r="E14" s="5"/>
      <c r="F14" s="5"/>
      <c r="G14" s="5"/>
      <c r="H14" s="5"/>
      <c r="I14" s="5"/>
    </row>
    <row r="15" spans="1:13" ht="12.75" customHeight="1" x14ac:dyDescent="0.3">
      <c r="A15"/>
      <c r="B15" s="5"/>
      <c r="C15" s="5"/>
      <c r="D15" s="5"/>
      <c r="E15" s="5"/>
      <c r="F15" s="5"/>
      <c r="G15" s="5"/>
      <c r="H15" s="5"/>
      <c r="I15" s="5"/>
    </row>
    <row r="16" spans="1:13" ht="12.75" customHeight="1" x14ac:dyDescent="0.3">
      <c r="A16"/>
      <c r="B16" s="5"/>
      <c r="C16" s="5"/>
      <c r="D16" s="5"/>
      <c r="E16" s="5"/>
      <c r="F16" s="5"/>
      <c r="G16" s="5"/>
      <c r="H16" s="5"/>
      <c r="I16" s="5"/>
      <c r="J16" s="4"/>
      <c r="K16" s="4"/>
      <c r="L16" s="4"/>
      <c r="M16" s="4"/>
    </row>
    <row r="17" spans="1:13" ht="12.75" customHeight="1" x14ac:dyDescent="0.3">
      <c r="A17"/>
      <c r="B17" s="5"/>
      <c r="C17" s="5"/>
      <c r="D17" s="5"/>
      <c r="E17" s="5"/>
      <c r="F17" s="5"/>
      <c r="G17" s="5"/>
      <c r="H17" s="5"/>
      <c r="I17" s="5"/>
      <c r="J17" s="4"/>
      <c r="K17" s="4"/>
      <c r="L17" s="4"/>
      <c r="M17" s="4"/>
    </row>
    <row r="18" spans="1:13" ht="12.75" customHeight="1" x14ac:dyDescent="0.3">
      <c r="A18"/>
      <c r="B18" s="5"/>
      <c r="C18" s="5"/>
      <c r="D18" s="5"/>
      <c r="E18" s="5"/>
      <c r="F18"/>
      <c r="G18" s="4"/>
      <c r="H18" s="4"/>
      <c r="I18" s="4"/>
      <c r="J18" s="4"/>
      <c r="K18" s="4"/>
      <c r="L18" s="4"/>
      <c r="M18" s="4"/>
    </row>
    <row r="19" spans="1:13" ht="12.75" customHeight="1" x14ac:dyDescent="0.3">
      <c r="A19"/>
      <c r="B19" s="5"/>
      <c r="C19" s="5"/>
      <c r="D19" s="5"/>
      <c r="E19" s="5"/>
      <c r="F19"/>
      <c r="G19" s="4"/>
      <c r="H19" s="4"/>
      <c r="I19" s="4"/>
      <c r="J19" s="4"/>
      <c r="K19" s="4"/>
      <c r="L19" s="4"/>
      <c r="M19" s="4"/>
    </row>
    <row r="20" spans="1:13" ht="12.75" customHeight="1" x14ac:dyDescent="0.3">
      <c r="A20"/>
      <c r="B20" s="5"/>
      <c r="C20" s="5"/>
      <c r="D20" s="5"/>
      <c r="E20" s="5"/>
    </row>
    <row r="21" spans="1:13" ht="12.75" customHeight="1" x14ac:dyDescent="0.3">
      <c r="A21"/>
      <c r="B21" s="5"/>
      <c r="C21" s="5"/>
      <c r="D21" s="5"/>
      <c r="E21" s="5"/>
    </row>
    <row r="22" spans="1:13" ht="12.75" customHeight="1" x14ac:dyDescent="0.3">
      <c r="A22"/>
      <c r="B22" s="5"/>
      <c r="C22" s="5"/>
      <c r="D22" s="5"/>
      <c r="E22" s="5"/>
    </row>
    <row r="23" spans="1:13" ht="12.75" customHeight="1" x14ac:dyDescent="0.3">
      <c r="A23" s="3"/>
      <c r="B23"/>
    </row>
    <row r="24" spans="1:13" ht="12.75" customHeight="1" x14ac:dyDescent="0.3">
      <c r="A24" s="3"/>
      <c r="B24"/>
    </row>
    <row r="25" spans="1:13" ht="12.75" customHeight="1" x14ac:dyDescent="0.3">
      <c r="A25" s="3"/>
      <c r="B25"/>
    </row>
    <row r="26" spans="1:13" ht="12.75" customHeight="1" x14ac:dyDescent="0.3">
      <c r="A26" s="3"/>
      <c r="B26"/>
    </row>
    <row r="27" spans="1:13" ht="12.75" customHeight="1" x14ac:dyDescent="0.3">
      <c r="A27" s="3"/>
      <c r="B27"/>
    </row>
    <row r="28" spans="1:13" ht="12.75" customHeight="1" x14ac:dyDescent="0.3">
      <c r="A28" s="3"/>
      <c r="B28"/>
    </row>
    <row r="29" spans="1:13" ht="12.75" customHeight="1" x14ac:dyDescent="0.3">
      <c r="A29" s="3"/>
      <c r="B29"/>
    </row>
    <row r="30" spans="1:13" ht="12.75" customHeight="1" x14ac:dyDescent="0.3">
      <c r="A30" s="3"/>
      <c r="B30"/>
    </row>
    <row r="31" spans="1:13" ht="12.75" customHeight="1" x14ac:dyDescent="0.3">
      <c r="A31" s="3"/>
      <c r="B31"/>
      <c r="C31"/>
      <c r="D31"/>
      <c r="E31"/>
      <c r="F31"/>
      <c r="G31"/>
      <c r="H31"/>
    </row>
    <row r="32" spans="1:13" ht="12.75" customHeight="1" x14ac:dyDescent="0.3">
      <c r="A32" s="3"/>
      <c r="B32"/>
      <c r="C32"/>
      <c r="D32"/>
      <c r="E32"/>
      <c r="F32"/>
      <c r="G32"/>
      <c r="H32"/>
    </row>
    <row r="33" spans="1:8" ht="12.75" customHeight="1" x14ac:dyDescent="0.3">
      <c r="A33" s="3"/>
      <c r="B33"/>
      <c r="C33"/>
      <c r="D33"/>
      <c r="E33"/>
      <c r="F33"/>
      <c r="G33"/>
      <c r="H33"/>
    </row>
    <row r="34" spans="1:8" ht="12.75" customHeight="1" x14ac:dyDescent="0.3">
      <c r="A34" s="3"/>
      <c r="B34"/>
      <c r="C34"/>
      <c r="D34"/>
      <c r="E34"/>
      <c r="F34"/>
      <c r="G34"/>
      <c r="H34"/>
    </row>
    <row r="35" spans="1:8" ht="12.75" customHeight="1" x14ac:dyDescent="0.3">
      <c r="A35" s="3"/>
      <c r="B35"/>
      <c r="C35"/>
      <c r="D35"/>
      <c r="E35"/>
      <c r="F35"/>
      <c r="G35"/>
      <c r="H35"/>
    </row>
    <row r="36" spans="1:8" ht="12.75" customHeight="1" x14ac:dyDescent="0.3">
      <c r="A36" s="3"/>
      <c r="B36"/>
    </row>
    <row r="37" spans="1:8" ht="12.75" customHeight="1" x14ac:dyDescent="0.3">
      <c r="A37" s="3"/>
      <c r="B37"/>
    </row>
    <row r="38" spans="1:8" ht="12.75" customHeight="1" x14ac:dyDescent="0.3">
      <c r="A38" s="3"/>
      <c r="B38"/>
    </row>
    <row r="39" spans="1:8" ht="12.75" customHeight="1" x14ac:dyDescent="0.3">
      <c r="A39" s="3"/>
      <c r="B39"/>
    </row>
    <row r="40" spans="1:8" ht="12.75" customHeight="1" x14ac:dyDescent="0.3">
      <c r="A40" s="3"/>
      <c r="B40"/>
    </row>
    <row r="41" spans="1:8" ht="12.75" customHeight="1" x14ac:dyDescent="0.3">
      <c r="A41" s="3"/>
      <c r="B41"/>
    </row>
    <row r="42" spans="1:8" ht="12.75" customHeight="1" x14ac:dyDescent="0.3">
      <c r="A42" s="3"/>
      <c r="B42"/>
    </row>
    <row r="43" spans="1:8" ht="12.75" customHeight="1" x14ac:dyDescent="0.3">
      <c r="A43" s="3"/>
      <c r="B43"/>
    </row>
    <row r="44" spans="1:8" ht="12.75" customHeight="1" x14ac:dyDescent="0.3">
      <c r="A44" s="3"/>
      <c r="B44"/>
    </row>
    <row r="45" spans="1:8" ht="12.75" customHeight="1" x14ac:dyDescent="0.3">
      <c r="A45" s="3"/>
      <c r="B45"/>
    </row>
    <row r="46" spans="1:8" ht="12.75" customHeight="1" x14ac:dyDescent="0.3">
      <c r="A46" s="3"/>
      <c r="B46"/>
    </row>
    <row r="47" spans="1:8" ht="12.75" customHeight="1" x14ac:dyDescent="0.3">
      <c r="A47" s="3"/>
      <c r="B47"/>
    </row>
    <row r="48" spans="1:8" ht="12.75" customHeight="1" x14ac:dyDescent="0.3">
      <c r="A48" s="3"/>
      <c r="B48"/>
    </row>
    <row r="49" spans="1:2" ht="12.75" customHeight="1" x14ac:dyDescent="0.3">
      <c r="A49" s="3"/>
      <c r="B49"/>
    </row>
    <row r="50" spans="1:2" ht="12.75" customHeight="1" x14ac:dyDescent="0.3">
      <c r="A50" s="3"/>
      <c r="B50"/>
    </row>
    <row r="51" spans="1:2" ht="12.75" customHeight="1" x14ac:dyDescent="0.3">
      <c r="A51" s="3"/>
      <c r="B51"/>
    </row>
    <row r="52" spans="1:2" ht="12.75" customHeight="1" x14ac:dyDescent="0.3">
      <c r="A52" s="3"/>
      <c r="B52"/>
    </row>
    <row r="53" spans="1:2" ht="12.75" customHeight="1" x14ac:dyDescent="0.3">
      <c r="A53" s="3"/>
      <c r="B53"/>
    </row>
    <row r="54" spans="1:2" ht="12.75" customHeight="1" x14ac:dyDescent="0.3">
      <c r="A54" s="3"/>
      <c r="B54"/>
    </row>
    <row r="55" spans="1:2" ht="12.75" customHeight="1" x14ac:dyDescent="0.3">
      <c r="A55" s="3"/>
      <c r="B55"/>
    </row>
    <row r="56" spans="1:2" ht="12.75" customHeight="1" x14ac:dyDescent="0.3">
      <c r="A56" s="3"/>
      <c r="B56"/>
    </row>
    <row r="57" spans="1:2" ht="12.75" customHeight="1" x14ac:dyDescent="0.3">
      <c r="A57" s="3"/>
      <c r="B57"/>
    </row>
    <row r="58" spans="1:2" ht="12.75" customHeight="1" x14ac:dyDescent="0.3">
      <c r="A58" s="3"/>
      <c r="B58"/>
    </row>
    <row r="59" spans="1:2" ht="12.75" customHeight="1" x14ac:dyDescent="0.3">
      <c r="A59" s="3"/>
      <c r="B59"/>
    </row>
    <row r="60" spans="1:2" ht="12.75" customHeight="1" x14ac:dyDescent="0.3">
      <c r="A60" s="3"/>
      <c r="B60"/>
    </row>
    <row r="61" spans="1:2" ht="12.75" customHeight="1" x14ac:dyDescent="0.3">
      <c r="A61" s="3"/>
      <c r="B61"/>
    </row>
    <row r="62" spans="1:2" ht="12.75" customHeight="1" x14ac:dyDescent="0.3">
      <c r="A62" s="3"/>
      <c r="B62"/>
    </row>
    <row r="63" spans="1:2" ht="12.75" customHeight="1" x14ac:dyDescent="0.3">
      <c r="A63" s="3"/>
      <c r="B63"/>
    </row>
    <row r="64" spans="1:2" ht="12.75" customHeight="1" x14ac:dyDescent="0.3">
      <c r="A64" s="3"/>
      <c r="B64"/>
    </row>
    <row r="65" spans="1:2" ht="12.75" customHeight="1" x14ac:dyDescent="0.3">
      <c r="A65" s="3"/>
      <c r="B65"/>
    </row>
    <row r="66" spans="1:2" ht="12.75" customHeight="1" x14ac:dyDescent="0.3">
      <c r="A66" s="3"/>
      <c r="B66"/>
    </row>
    <row r="67" spans="1:2" ht="12.75" customHeight="1" x14ac:dyDescent="0.3">
      <c r="A67" s="3"/>
      <c r="B67"/>
    </row>
    <row r="68" spans="1:2" ht="12.75" customHeight="1" x14ac:dyDescent="0.3">
      <c r="A68" s="3"/>
      <c r="B68"/>
    </row>
    <row r="69" spans="1:2" ht="12.75" customHeight="1" x14ac:dyDescent="0.3">
      <c r="A69" s="3"/>
      <c r="B69"/>
    </row>
    <row r="70" spans="1:2" ht="12.75" customHeight="1" x14ac:dyDescent="0.3">
      <c r="A70" s="3"/>
      <c r="B70"/>
    </row>
    <row r="71" spans="1:2" ht="12.75" customHeight="1" x14ac:dyDescent="0.3">
      <c r="A71" s="3"/>
      <c r="B71"/>
    </row>
    <row r="72" spans="1:2" ht="12.75" customHeight="1" x14ac:dyDescent="0.3">
      <c r="A72" s="3"/>
      <c r="B72"/>
    </row>
    <row r="73" spans="1:2" ht="12.75" customHeight="1" x14ac:dyDescent="0.3">
      <c r="A73" s="3"/>
      <c r="B73"/>
    </row>
    <row r="74" spans="1:2" ht="12.75" customHeight="1" x14ac:dyDescent="0.3">
      <c r="A74" s="3"/>
      <c r="B74"/>
    </row>
    <row r="75" spans="1:2" ht="12.75" customHeight="1" x14ac:dyDescent="0.3">
      <c r="A75" s="3"/>
      <c r="B75"/>
    </row>
    <row r="76" spans="1:2" ht="12.75" customHeight="1" x14ac:dyDescent="0.3">
      <c r="A76" s="3"/>
      <c r="B76"/>
    </row>
    <row r="77" spans="1:2" ht="12.75" customHeight="1" x14ac:dyDescent="0.3">
      <c r="A77" s="3"/>
      <c r="B77"/>
    </row>
    <row r="78" spans="1:2" ht="12.75" customHeight="1" x14ac:dyDescent="0.3">
      <c r="A78" s="3"/>
      <c r="B78"/>
    </row>
    <row r="79" spans="1:2" ht="12.75" customHeight="1" x14ac:dyDescent="0.3">
      <c r="A79" s="3"/>
      <c r="B79"/>
    </row>
    <row r="80" spans="1:2" ht="12.75" customHeight="1" x14ac:dyDescent="0.3">
      <c r="A80" s="3"/>
      <c r="B80"/>
    </row>
    <row r="81" spans="1:2" ht="12.75" customHeight="1" x14ac:dyDescent="0.3">
      <c r="A81" s="3"/>
      <c r="B81"/>
    </row>
    <row r="82" spans="1:2" ht="12.75" customHeight="1" x14ac:dyDescent="0.3">
      <c r="A82" s="3"/>
      <c r="B82"/>
    </row>
    <row r="83" spans="1:2" ht="12.75" customHeight="1" x14ac:dyDescent="0.3">
      <c r="A83" s="3"/>
      <c r="B83"/>
    </row>
    <row r="84" spans="1:2" ht="12.75" customHeight="1" x14ac:dyDescent="0.3">
      <c r="A84" s="3"/>
      <c r="B84"/>
    </row>
    <row r="85" spans="1:2" ht="12.75" customHeight="1" x14ac:dyDescent="0.3">
      <c r="A85" s="3"/>
      <c r="B85"/>
    </row>
    <row r="86" spans="1:2" ht="12.75" customHeight="1" x14ac:dyDescent="0.3">
      <c r="A86" s="3"/>
      <c r="B86"/>
    </row>
    <row r="87" spans="1:2" ht="12.75" customHeight="1" x14ac:dyDescent="0.3">
      <c r="A87" s="3"/>
      <c r="B87"/>
    </row>
    <row r="88" spans="1:2" ht="12.75" customHeight="1" x14ac:dyDescent="0.3">
      <c r="A88" s="3"/>
      <c r="B88"/>
    </row>
    <row r="89" spans="1:2" ht="12.75" customHeight="1" x14ac:dyDescent="0.25">
      <c r="A89" s="3"/>
      <c r="B89" s="5"/>
    </row>
    <row r="90" spans="1:2" ht="12.75" customHeight="1" x14ac:dyDescent="0.25">
      <c r="A90" s="3"/>
      <c r="B90" s="5"/>
    </row>
    <row r="91" spans="1:2" ht="12.75" customHeight="1" x14ac:dyDescent="0.25">
      <c r="A91" s="3"/>
      <c r="B91" s="5"/>
    </row>
    <row r="92" spans="1:2" ht="12.75" customHeight="1" x14ac:dyDescent="0.25">
      <c r="A92" s="3"/>
      <c r="B92" s="5"/>
    </row>
    <row r="93" spans="1:2" ht="12.75" customHeight="1" x14ac:dyDescent="0.25">
      <c r="A93" s="3"/>
      <c r="B93" s="5"/>
    </row>
    <row r="94" spans="1:2" ht="12.75" customHeight="1" x14ac:dyDescent="0.25">
      <c r="A94" s="3"/>
      <c r="B94" s="5"/>
    </row>
    <row r="95" spans="1:2" ht="12.75" customHeight="1" x14ac:dyDescent="0.25">
      <c r="A95" s="3"/>
      <c r="B95" s="5"/>
    </row>
    <row r="96" spans="1:2" ht="12.75" customHeight="1" x14ac:dyDescent="0.25">
      <c r="A96" s="3"/>
      <c r="B96" s="5"/>
    </row>
    <row r="97" spans="1:2" ht="12.75" customHeight="1" x14ac:dyDescent="0.25">
      <c r="A97" s="3"/>
      <c r="B97" s="5"/>
    </row>
    <row r="98" spans="1:2" ht="12.75" customHeight="1" x14ac:dyDescent="0.25">
      <c r="A98" s="3"/>
      <c r="B98" s="5"/>
    </row>
    <row r="99" spans="1:2" ht="12.75" customHeight="1" x14ac:dyDescent="0.25">
      <c r="A99" s="3"/>
      <c r="B99" s="5"/>
    </row>
    <row r="100" spans="1:2" ht="12.75" customHeight="1" x14ac:dyDescent="0.25">
      <c r="A100" s="3"/>
      <c r="B100" s="5"/>
    </row>
    <row r="101" spans="1:2" ht="12.75" customHeight="1" x14ac:dyDescent="0.25">
      <c r="A101" s="3"/>
      <c r="B101" s="5"/>
    </row>
    <row r="102" spans="1:2" ht="12.75" customHeight="1" x14ac:dyDescent="0.25">
      <c r="A102" s="3"/>
      <c r="B102" s="5"/>
    </row>
    <row r="103" spans="1:2" ht="12.75" customHeight="1" x14ac:dyDescent="0.25">
      <c r="A103" s="3"/>
      <c r="B103" s="5"/>
    </row>
    <row r="104" spans="1:2" ht="12.75" customHeight="1" x14ac:dyDescent="0.25">
      <c r="A104" s="3"/>
      <c r="B104" s="5"/>
    </row>
    <row r="105" spans="1:2" ht="12.75" customHeight="1" x14ac:dyDescent="0.25">
      <c r="A105" s="3"/>
      <c r="B105" s="5"/>
    </row>
    <row r="106" spans="1:2" ht="12.75" customHeight="1" x14ac:dyDescent="0.25">
      <c r="A106" s="3"/>
      <c r="B106" s="5"/>
    </row>
    <row r="107" spans="1:2" ht="12.75" customHeight="1" x14ac:dyDescent="0.25">
      <c r="A107" s="3"/>
      <c r="B107" s="5"/>
    </row>
    <row r="108" spans="1:2" ht="12.75" customHeight="1" x14ac:dyDescent="0.25">
      <c r="A108" s="3"/>
      <c r="B108" s="5"/>
    </row>
    <row r="109" spans="1:2" ht="12.75" customHeight="1" x14ac:dyDescent="0.25">
      <c r="A109" s="3"/>
      <c r="B109" s="5"/>
    </row>
    <row r="110" spans="1:2" ht="12.75" customHeight="1" x14ac:dyDescent="0.25">
      <c r="A110" s="3"/>
      <c r="B110" s="5"/>
    </row>
    <row r="111" spans="1:2" ht="12.75" customHeight="1" x14ac:dyDescent="0.25">
      <c r="A111" s="3"/>
      <c r="B111" s="5"/>
    </row>
    <row r="112" spans="1:2" ht="12.75" customHeight="1" x14ac:dyDescent="0.25">
      <c r="A112" s="3"/>
      <c r="B112" s="5"/>
    </row>
    <row r="113" spans="1:2" ht="12.75" customHeight="1" x14ac:dyDescent="0.25">
      <c r="A113" s="3"/>
      <c r="B113" s="5"/>
    </row>
    <row r="114" spans="1:2" ht="12.75" customHeight="1" x14ac:dyDescent="0.25">
      <c r="A114" s="3"/>
      <c r="B114" s="5"/>
    </row>
    <row r="115" spans="1:2" ht="12.75" customHeight="1" x14ac:dyDescent="0.25">
      <c r="A115" s="3"/>
      <c r="B115" s="5"/>
    </row>
    <row r="116" spans="1:2" ht="12.75" customHeight="1" x14ac:dyDescent="0.25">
      <c r="A116" s="3"/>
      <c r="B116" s="5"/>
    </row>
    <row r="117" spans="1:2" ht="12.75" customHeight="1" x14ac:dyDescent="0.25">
      <c r="A117" s="3"/>
      <c r="B117" s="5"/>
    </row>
    <row r="118" spans="1:2" ht="12.75" customHeight="1" x14ac:dyDescent="0.25">
      <c r="A118" s="3"/>
      <c r="B118" s="5"/>
    </row>
    <row r="119" spans="1:2" ht="12.75" customHeight="1" x14ac:dyDescent="0.25">
      <c r="A119" s="3"/>
      <c r="B119" s="5"/>
    </row>
    <row r="120" spans="1:2" ht="12.75" customHeight="1" x14ac:dyDescent="0.25">
      <c r="A120" s="3"/>
      <c r="B120" s="5"/>
    </row>
    <row r="121" spans="1:2" ht="12.75" customHeight="1" x14ac:dyDescent="0.25">
      <c r="A121" s="3"/>
      <c r="B121" s="5"/>
    </row>
    <row r="122" spans="1:2" ht="12.75" customHeight="1" x14ac:dyDescent="0.25">
      <c r="A122" s="3"/>
      <c r="B122" s="5"/>
    </row>
    <row r="123" spans="1:2" ht="12.75" customHeight="1" x14ac:dyDescent="0.25">
      <c r="A123" s="3"/>
      <c r="B123" s="5"/>
    </row>
    <row r="124" spans="1:2" ht="12.75" customHeight="1" x14ac:dyDescent="0.25">
      <c r="A124" s="3"/>
      <c r="B124" s="5"/>
    </row>
    <row r="125" spans="1:2" ht="12.75" customHeight="1" x14ac:dyDescent="0.25">
      <c r="A125" s="3"/>
      <c r="B125" s="5"/>
    </row>
    <row r="126" spans="1:2" ht="12.75" customHeight="1" x14ac:dyDescent="0.25">
      <c r="A126" s="3"/>
      <c r="B126" s="5"/>
    </row>
    <row r="127" spans="1:2" ht="12.75" customHeight="1" x14ac:dyDescent="0.25">
      <c r="A127" s="3"/>
      <c r="B127" s="5"/>
    </row>
    <row r="128" spans="1:2" ht="12.75" customHeight="1" x14ac:dyDescent="0.25">
      <c r="A128" s="3"/>
      <c r="B128" s="5"/>
    </row>
    <row r="129" spans="1:2" ht="12.75" customHeight="1" x14ac:dyDescent="0.25">
      <c r="A129" s="3"/>
      <c r="B129" s="5"/>
    </row>
    <row r="130" spans="1:2" ht="12.75" customHeight="1" x14ac:dyDescent="0.25">
      <c r="A130" s="3"/>
      <c r="B130" s="5"/>
    </row>
    <row r="131" spans="1:2" ht="12.75" customHeight="1" x14ac:dyDescent="0.25">
      <c r="A131" s="3"/>
      <c r="B131" s="5"/>
    </row>
    <row r="132" spans="1:2" ht="12.75" customHeight="1" x14ac:dyDescent="0.25">
      <c r="A132" s="3"/>
      <c r="B132" s="5"/>
    </row>
    <row r="133" spans="1:2" ht="12.75" customHeight="1" x14ac:dyDescent="0.25">
      <c r="A133" s="3"/>
      <c r="B133" s="5"/>
    </row>
    <row r="134" spans="1:2" ht="12.75" customHeight="1" x14ac:dyDescent="0.25">
      <c r="A134" s="3"/>
      <c r="B134" s="5"/>
    </row>
    <row r="135" spans="1:2" ht="12.75" customHeight="1" x14ac:dyDescent="0.25">
      <c r="A135" s="3"/>
      <c r="B135" s="5"/>
    </row>
    <row r="136" spans="1:2" ht="12.75" customHeight="1" x14ac:dyDescent="0.25">
      <c r="A136" s="3"/>
      <c r="B136" s="5"/>
    </row>
    <row r="137" spans="1:2" ht="12.75" customHeight="1" x14ac:dyDescent="0.25">
      <c r="A137" s="3"/>
      <c r="B137" s="5"/>
    </row>
    <row r="138" spans="1:2" ht="12.75" customHeight="1" x14ac:dyDescent="0.25">
      <c r="A138" s="3"/>
      <c r="B138" s="5"/>
    </row>
    <row r="139" spans="1:2" ht="12.75" customHeight="1" x14ac:dyDescent="0.25">
      <c r="A139" s="3"/>
      <c r="B139" s="5"/>
    </row>
    <row r="140" spans="1:2" ht="12.75" customHeight="1" x14ac:dyDescent="0.25">
      <c r="A140" s="3"/>
      <c r="B140" s="5"/>
    </row>
    <row r="141" spans="1:2" ht="12.75" customHeight="1" x14ac:dyDescent="0.25">
      <c r="A141" s="3"/>
      <c r="B141" s="5"/>
    </row>
    <row r="142" spans="1:2" ht="12.75" customHeight="1" x14ac:dyDescent="0.25">
      <c r="A142" s="3"/>
      <c r="B142" s="5"/>
    </row>
    <row r="143" spans="1:2" ht="12.75" customHeight="1" x14ac:dyDescent="0.25">
      <c r="A143" s="3"/>
      <c r="B143" s="5"/>
    </row>
    <row r="144" spans="1:2" ht="12.75" customHeight="1" x14ac:dyDescent="0.25">
      <c r="A144" s="3"/>
      <c r="B144" s="5"/>
    </row>
    <row r="145" spans="1:2" ht="12.75" customHeight="1" x14ac:dyDescent="0.25">
      <c r="A145" s="3"/>
      <c r="B145" s="5"/>
    </row>
    <row r="146" spans="1:2" ht="12.75" customHeight="1" x14ac:dyDescent="0.25">
      <c r="A146" s="3"/>
      <c r="B146" s="5"/>
    </row>
    <row r="147" spans="1:2" ht="12.75" customHeight="1" x14ac:dyDescent="0.25">
      <c r="A147" s="3"/>
      <c r="B147" s="5"/>
    </row>
    <row r="148" spans="1:2" ht="12.75" customHeight="1" x14ac:dyDescent="0.25">
      <c r="A148" s="3"/>
      <c r="B148" s="5"/>
    </row>
    <row r="149" spans="1:2" ht="12.75" customHeight="1" x14ac:dyDescent="0.25">
      <c r="A149" s="3"/>
      <c r="B149" s="5"/>
    </row>
    <row r="150" spans="1:2" ht="12.75" customHeight="1" x14ac:dyDescent="0.25">
      <c r="A150" s="3"/>
      <c r="B150" s="5"/>
    </row>
    <row r="151" spans="1:2" ht="12.75" customHeight="1" x14ac:dyDescent="0.25">
      <c r="A151" s="3"/>
      <c r="B151" s="5"/>
    </row>
    <row r="152" spans="1:2" ht="12.75" customHeight="1" x14ac:dyDescent="0.25">
      <c r="A152" s="3"/>
      <c r="B152" s="5"/>
    </row>
    <row r="153" spans="1:2" ht="12.75" customHeight="1" x14ac:dyDescent="0.25">
      <c r="A153" s="3"/>
      <c r="B153" s="5"/>
    </row>
    <row r="154" spans="1:2" ht="12.75" customHeight="1" x14ac:dyDescent="0.25">
      <c r="A154" s="3"/>
      <c r="B154" s="5"/>
    </row>
    <row r="155" spans="1:2" ht="12.75" customHeight="1" x14ac:dyDescent="0.25">
      <c r="A155" s="3"/>
      <c r="B155" s="5"/>
    </row>
    <row r="156" spans="1:2" ht="12.75" customHeight="1" x14ac:dyDescent="0.25">
      <c r="A156" s="3"/>
      <c r="B156" s="5"/>
    </row>
    <row r="157" spans="1:2" ht="12.75" customHeight="1" x14ac:dyDescent="0.25">
      <c r="A157" s="3"/>
      <c r="B157" s="5"/>
    </row>
    <row r="158" spans="1:2" ht="12.75" customHeight="1" x14ac:dyDescent="0.25">
      <c r="A158" s="3"/>
      <c r="B158" s="5"/>
    </row>
    <row r="159" spans="1:2" ht="12.75" customHeight="1" x14ac:dyDescent="0.25">
      <c r="A159" s="3"/>
      <c r="B159" s="5"/>
    </row>
    <row r="160" spans="1:2" ht="12.75" customHeight="1" x14ac:dyDescent="0.25">
      <c r="A160" s="3"/>
      <c r="B160" s="5"/>
    </row>
    <row r="161" spans="1:2" ht="12.75" customHeight="1" x14ac:dyDescent="0.25">
      <c r="A161" s="3"/>
      <c r="B161" s="5"/>
    </row>
    <row r="162" spans="1:2" ht="12.75" customHeight="1" x14ac:dyDescent="0.25">
      <c r="A162" s="3"/>
      <c r="B162" s="5"/>
    </row>
    <row r="163" spans="1:2" ht="12.75" customHeight="1" x14ac:dyDescent="0.25">
      <c r="A163" s="3"/>
      <c r="B163" s="5"/>
    </row>
    <row r="164" spans="1:2" ht="12.75" customHeight="1" x14ac:dyDescent="0.25">
      <c r="A164" s="3"/>
      <c r="B164" s="5"/>
    </row>
    <row r="165" spans="1:2" ht="12.75" customHeight="1" x14ac:dyDescent="0.25">
      <c r="A165" s="3"/>
      <c r="B165" s="5"/>
    </row>
    <row r="166" spans="1:2" ht="12.75" customHeight="1" x14ac:dyDescent="0.25">
      <c r="A166" s="3"/>
      <c r="B166" s="5"/>
    </row>
    <row r="167" spans="1:2" ht="12.75" customHeight="1" x14ac:dyDescent="0.25">
      <c r="A167" s="3"/>
      <c r="B167" s="5"/>
    </row>
    <row r="168" spans="1:2" ht="12.75" customHeight="1" x14ac:dyDescent="0.25">
      <c r="A168" s="3"/>
      <c r="B168" s="5"/>
    </row>
    <row r="169" spans="1:2" ht="12.75" customHeight="1" x14ac:dyDescent="0.25">
      <c r="A169" s="3"/>
      <c r="B169" s="5"/>
    </row>
    <row r="170" spans="1:2" ht="12.75" customHeight="1" x14ac:dyDescent="0.25">
      <c r="A170" s="3"/>
      <c r="B170" s="5"/>
    </row>
    <row r="171" spans="1:2" ht="12.75" customHeight="1" x14ac:dyDescent="0.25">
      <c r="A171" s="3"/>
      <c r="B171" s="5"/>
    </row>
    <row r="172" spans="1:2" ht="12.75" customHeight="1" x14ac:dyDescent="0.25">
      <c r="A172" s="3"/>
      <c r="B172" s="5"/>
    </row>
    <row r="173" spans="1:2" ht="12.75" customHeight="1" x14ac:dyDescent="0.25">
      <c r="A173" s="3"/>
      <c r="B173" s="5"/>
    </row>
    <row r="174" spans="1:2" ht="12.75" customHeight="1" x14ac:dyDescent="0.25">
      <c r="A174" s="3"/>
      <c r="B174" s="5"/>
    </row>
    <row r="175" spans="1:2" ht="12.75" customHeight="1" x14ac:dyDescent="0.25">
      <c r="A175" s="3"/>
      <c r="B175" s="5"/>
    </row>
    <row r="176" spans="1:2" ht="12.75" customHeight="1" x14ac:dyDescent="0.25">
      <c r="A176" s="3"/>
      <c r="B176" s="5"/>
    </row>
    <row r="177" spans="1:2" ht="12.75" customHeight="1" x14ac:dyDescent="0.25">
      <c r="A177" s="3"/>
      <c r="B177" s="5"/>
    </row>
    <row r="178" spans="1:2" ht="12.75" customHeight="1" x14ac:dyDescent="0.25">
      <c r="A178" s="3"/>
      <c r="B178" s="5"/>
    </row>
    <row r="179" spans="1:2" ht="12.75" customHeight="1" x14ac:dyDescent="0.25">
      <c r="A179" s="3"/>
      <c r="B179" s="5"/>
    </row>
    <row r="180" spans="1:2" ht="12.75" customHeight="1" x14ac:dyDescent="0.25">
      <c r="A180" s="3"/>
      <c r="B180" s="5"/>
    </row>
    <row r="181" spans="1:2" ht="12.75" customHeight="1" x14ac:dyDescent="0.25">
      <c r="A181" s="3"/>
      <c r="B181" s="5"/>
    </row>
    <row r="182" spans="1:2" ht="12.75" customHeight="1" x14ac:dyDescent="0.25">
      <c r="A182" s="3"/>
      <c r="B182" s="5"/>
    </row>
    <row r="183" spans="1:2" ht="12.75" customHeight="1" x14ac:dyDescent="0.25">
      <c r="A183" s="3"/>
      <c r="B183" s="5"/>
    </row>
    <row r="184" spans="1:2" ht="12.75" customHeight="1" x14ac:dyDescent="0.25">
      <c r="A184" s="3"/>
      <c r="B184" s="5"/>
    </row>
    <row r="185" spans="1:2" ht="12.75" customHeight="1" x14ac:dyDescent="0.25">
      <c r="A185" s="3"/>
      <c r="B185" s="5"/>
    </row>
    <row r="186" spans="1:2" ht="12.75" customHeight="1" x14ac:dyDescent="0.25">
      <c r="A186" s="3"/>
      <c r="B186" s="5"/>
    </row>
    <row r="187" spans="1:2" ht="12.75" customHeight="1" x14ac:dyDescent="0.25">
      <c r="A187" s="3"/>
      <c r="B187" s="5"/>
    </row>
    <row r="188" spans="1:2" ht="12.75" customHeight="1" x14ac:dyDescent="0.25">
      <c r="A188" s="3"/>
      <c r="B188" s="5"/>
    </row>
    <row r="189" spans="1:2" ht="12.75" customHeight="1" x14ac:dyDescent="0.25">
      <c r="A189" s="3"/>
      <c r="B189" s="5"/>
    </row>
    <row r="190" spans="1:2" ht="12.75" customHeight="1" x14ac:dyDescent="0.25">
      <c r="A190" s="3"/>
      <c r="B190" s="5"/>
    </row>
    <row r="191" spans="1:2" ht="12.75" customHeight="1" x14ac:dyDescent="0.25">
      <c r="A191" s="3"/>
      <c r="B191" s="5"/>
    </row>
    <row r="192" spans="1:2" ht="12.75" customHeight="1" x14ac:dyDescent="0.25">
      <c r="A192" s="3"/>
      <c r="B192" s="5"/>
    </row>
    <row r="193" spans="1:2" ht="12.75" customHeight="1" x14ac:dyDescent="0.25">
      <c r="A193" s="3"/>
      <c r="B193" s="5"/>
    </row>
    <row r="194" spans="1:2" ht="12.75" customHeight="1" x14ac:dyDescent="0.25">
      <c r="A194" s="3"/>
      <c r="B194" s="5"/>
    </row>
    <row r="195" spans="1:2" ht="12.75" customHeight="1" x14ac:dyDescent="0.25">
      <c r="A195" s="3"/>
      <c r="B195" s="5"/>
    </row>
    <row r="196" spans="1:2" ht="12.75" customHeight="1" x14ac:dyDescent="0.25">
      <c r="A196" s="3"/>
      <c r="B196" s="5"/>
    </row>
    <row r="197" spans="1:2" ht="12.75" customHeight="1" x14ac:dyDescent="0.25">
      <c r="A197" s="3"/>
      <c r="B197" s="5"/>
    </row>
    <row r="198" spans="1:2" ht="12.75" customHeight="1" x14ac:dyDescent="0.25">
      <c r="A198" s="3"/>
      <c r="B198" s="5"/>
    </row>
    <row r="199" spans="1:2" ht="12.75" customHeight="1" x14ac:dyDescent="0.25">
      <c r="A199" s="3"/>
      <c r="B199" s="5"/>
    </row>
    <row r="200" spans="1:2" ht="12.75" customHeight="1" x14ac:dyDescent="0.25">
      <c r="A200" s="3"/>
      <c r="B200" s="5"/>
    </row>
    <row r="201" spans="1:2" ht="12.75" customHeight="1" x14ac:dyDescent="0.25">
      <c r="A201" s="3"/>
      <c r="B201" s="5"/>
    </row>
    <row r="202" spans="1:2" ht="12.75" customHeight="1" x14ac:dyDescent="0.25">
      <c r="A202" s="3"/>
      <c r="B202" s="5"/>
    </row>
    <row r="203" spans="1:2" ht="12.75" customHeight="1" x14ac:dyDescent="0.25">
      <c r="A203" s="3"/>
      <c r="B203" s="5"/>
    </row>
    <row r="204" spans="1:2" ht="12.75" customHeight="1" x14ac:dyDescent="0.25">
      <c r="A204" s="3"/>
      <c r="B204" s="5"/>
    </row>
    <row r="205" spans="1:2" ht="12.75" customHeight="1" x14ac:dyDescent="0.25">
      <c r="A205" s="3"/>
      <c r="B205" s="5"/>
    </row>
    <row r="206" spans="1:2" ht="12.75" customHeight="1" x14ac:dyDescent="0.25">
      <c r="A206" s="3"/>
      <c r="B206" s="5"/>
    </row>
    <row r="207" spans="1:2" ht="12.75" customHeight="1" x14ac:dyDescent="0.25">
      <c r="A207" s="3"/>
      <c r="B207" s="5"/>
    </row>
    <row r="208" spans="1:2" ht="12.75" customHeight="1" x14ac:dyDescent="0.25">
      <c r="A208" s="3"/>
      <c r="B208" s="5"/>
    </row>
    <row r="209" spans="1:2" ht="12.75" customHeight="1" x14ac:dyDescent="0.25">
      <c r="A209" s="3"/>
      <c r="B209" s="5"/>
    </row>
    <row r="210" spans="1:2" ht="12.75" customHeight="1" x14ac:dyDescent="0.25">
      <c r="A210" s="3"/>
      <c r="B210" s="5"/>
    </row>
    <row r="211" spans="1:2" ht="12.75" customHeight="1" x14ac:dyDescent="0.25">
      <c r="A211" s="3"/>
      <c r="B211" s="5"/>
    </row>
    <row r="212" spans="1:2" ht="12.75" customHeight="1" x14ac:dyDescent="0.25">
      <c r="A212" s="3"/>
      <c r="B212" s="5"/>
    </row>
    <row r="213" spans="1:2" ht="12.75" customHeight="1" x14ac:dyDescent="0.25">
      <c r="A213" s="3"/>
      <c r="B213" s="5"/>
    </row>
    <row r="214" spans="1:2" ht="12.75" customHeight="1" x14ac:dyDescent="0.25">
      <c r="A214" s="3"/>
      <c r="B214" s="5"/>
    </row>
    <row r="215" spans="1:2" ht="12.75" customHeight="1" x14ac:dyDescent="0.25">
      <c r="A215" s="3"/>
      <c r="B215" s="5"/>
    </row>
    <row r="216" spans="1:2" ht="12.75" customHeight="1" x14ac:dyDescent="0.25">
      <c r="A216" s="3"/>
      <c r="B216" s="5"/>
    </row>
    <row r="217" spans="1:2" ht="12.75" customHeight="1" x14ac:dyDescent="0.25">
      <c r="A217" s="3"/>
      <c r="B217" s="5"/>
    </row>
    <row r="218" spans="1:2" ht="12.75" customHeight="1" x14ac:dyDescent="0.25">
      <c r="A218" s="3"/>
      <c r="B218" s="5"/>
    </row>
    <row r="219" spans="1:2" ht="12.75" customHeight="1" x14ac:dyDescent="0.25">
      <c r="A219" s="3"/>
      <c r="B219" s="5"/>
    </row>
    <row r="220" spans="1:2" ht="12.75" customHeight="1" x14ac:dyDescent="0.25">
      <c r="A220" s="3"/>
      <c r="B220" s="5"/>
    </row>
    <row r="221" spans="1:2" ht="12.75" customHeight="1" x14ac:dyDescent="0.25">
      <c r="A221" s="3"/>
      <c r="B221" s="5"/>
    </row>
    <row r="222" spans="1:2" ht="12.75" customHeight="1" x14ac:dyDescent="0.25">
      <c r="A222" s="3"/>
      <c r="B222" s="5"/>
    </row>
    <row r="223" spans="1:2" ht="12.75" customHeight="1" x14ac:dyDescent="0.25">
      <c r="A223" s="3"/>
      <c r="B223" s="5"/>
    </row>
    <row r="224" spans="1:2" ht="12.75" customHeight="1" x14ac:dyDescent="0.25">
      <c r="A224" s="3"/>
      <c r="B224" s="5"/>
    </row>
    <row r="225" spans="1:2" ht="12.75" customHeight="1" x14ac:dyDescent="0.25">
      <c r="A225" s="3"/>
      <c r="B225" s="5"/>
    </row>
    <row r="226" spans="1:2" ht="12.75" customHeight="1" x14ac:dyDescent="0.25">
      <c r="A226" s="3"/>
      <c r="B226" s="5"/>
    </row>
    <row r="227" spans="1:2" ht="12.75" customHeight="1" x14ac:dyDescent="0.25">
      <c r="A227" s="3"/>
      <c r="B227" s="5"/>
    </row>
    <row r="228" spans="1:2" ht="12.75" customHeight="1" x14ac:dyDescent="0.25">
      <c r="A228" s="3"/>
      <c r="B228" s="5"/>
    </row>
    <row r="229" spans="1:2" ht="12.75" customHeight="1" x14ac:dyDescent="0.25">
      <c r="A229" s="3"/>
      <c r="B229" s="5"/>
    </row>
    <row r="230" spans="1:2" ht="12.75" customHeight="1" x14ac:dyDescent="0.25">
      <c r="A230" s="3"/>
      <c r="B230" s="5"/>
    </row>
    <row r="231" spans="1:2" ht="12.75" customHeight="1" x14ac:dyDescent="0.25">
      <c r="A231" s="3"/>
      <c r="B231" s="5"/>
    </row>
    <row r="232" spans="1:2" ht="12.75" customHeight="1" x14ac:dyDescent="0.25">
      <c r="A232" s="3"/>
      <c r="B232" s="5"/>
    </row>
    <row r="233" spans="1:2" ht="12.75" customHeight="1" x14ac:dyDescent="0.25">
      <c r="A233" s="3"/>
      <c r="B233" s="5"/>
    </row>
    <row r="234" spans="1:2" ht="12.75" customHeight="1" x14ac:dyDescent="0.25">
      <c r="A234" s="3"/>
      <c r="B234" s="5"/>
    </row>
    <row r="235" spans="1:2" ht="12.75" customHeight="1" x14ac:dyDescent="0.25">
      <c r="A235" s="3"/>
      <c r="B235" s="5"/>
    </row>
    <row r="236" spans="1:2" ht="12.75" customHeight="1" x14ac:dyDescent="0.25">
      <c r="A236" s="3"/>
      <c r="B236" s="5"/>
    </row>
    <row r="237" spans="1:2" ht="12.75" customHeight="1" x14ac:dyDescent="0.25">
      <c r="A237" s="3"/>
      <c r="B237" s="5"/>
    </row>
    <row r="238" spans="1:2" ht="12.75" customHeight="1" x14ac:dyDescent="0.25">
      <c r="A238" s="3"/>
      <c r="B238" s="5"/>
    </row>
    <row r="239" spans="1:2" ht="12.75" customHeight="1" x14ac:dyDescent="0.25">
      <c r="A239" s="3"/>
      <c r="B239" s="5"/>
    </row>
    <row r="240" spans="1:2" ht="12.75" customHeight="1" x14ac:dyDescent="0.25">
      <c r="A240" s="3"/>
      <c r="B240" s="5"/>
    </row>
    <row r="241" spans="1:2" ht="12.75" customHeight="1" x14ac:dyDescent="0.25">
      <c r="A241" s="3"/>
      <c r="B241" s="5"/>
    </row>
    <row r="242" spans="1:2" ht="12.75" customHeight="1" x14ac:dyDescent="0.25">
      <c r="A242" s="3"/>
      <c r="B242" s="5"/>
    </row>
    <row r="243" spans="1:2" ht="12.75" customHeight="1" x14ac:dyDescent="0.25">
      <c r="A243" s="3"/>
      <c r="B243" s="5"/>
    </row>
    <row r="244" spans="1:2" ht="12.75" customHeight="1" x14ac:dyDescent="0.25">
      <c r="A244" s="3"/>
      <c r="B244" s="5"/>
    </row>
    <row r="245" spans="1:2" ht="12.75" customHeight="1" x14ac:dyDescent="0.25">
      <c r="A245" s="3"/>
      <c r="B245" s="5"/>
    </row>
    <row r="246" spans="1:2" ht="12.75" customHeight="1" x14ac:dyDescent="0.25">
      <c r="A246" s="3"/>
      <c r="B246" s="5"/>
    </row>
    <row r="247" spans="1:2" ht="12.75" customHeight="1" x14ac:dyDescent="0.25">
      <c r="A247" s="3"/>
      <c r="B247" s="5"/>
    </row>
    <row r="248" spans="1:2" ht="12.75" customHeight="1" x14ac:dyDescent="0.25">
      <c r="A248" s="3"/>
      <c r="B248" s="5"/>
    </row>
    <row r="249" spans="1:2" ht="12.75" customHeight="1" x14ac:dyDescent="0.25">
      <c r="A249" s="3"/>
      <c r="B249" s="5"/>
    </row>
    <row r="250" spans="1:2" ht="12.75" customHeight="1" x14ac:dyDescent="0.25">
      <c r="A250" s="3"/>
      <c r="B250" s="5"/>
    </row>
    <row r="251" spans="1:2" ht="12.75" customHeight="1" x14ac:dyDescent="0.25">
      <c r="A251" s="3"/>
      <c r="B251" s="5"/>
    </row>
    <row r="252" spans="1:2" ht="12.75" customHeight="1" x14ac:dyDescent="0.25">
      <c r="A252" s="3"/>
      <c r="B252" s="5"/>
    </row>
    <row r="253" spans="1:2" ht="12.75" customHeight="1" x14ac:dyDescent="0.25">
      <c r="A253" s="3"/>
      <c r="B253" s="5"/>
    </row>
    <row r="254" spans="1:2" ht="12.75" customHeight="1" x14ac:dyDescent="0.25">
      <c r="A254" s="3"/>
      <c r="B254" s="5"/>
    </row>
    <row r="255" spans="1:2" ht="12.75" customHeight="1" x14ac:dyDescent="0.25">
      <c r="A255" s="3"/>
      <c r="B255" s="5"/>
    </row>
    <row r="256" spans="1:2" ht="12.75" customHeight="1" x14ac:dyDescent="0.25">
      <c r="A256" s="3"/>
      <c r="B256" s="5"/>
    </row>
    <row r="257" spans="1:2" ht="12.75" customHeight="1" x14ac:dyDescent="0.25">
      <c r="A257" s="3"/>
      <c r="B257" s="5"/>
    </row>
    <row r="258" spans="1:2" ht="12.75" customHeight="1" x14ac:dyDescent="0.25">
      <c r="A258" s="3"/>
      <c r="B258" s="5"/>
    </row>
    <row r="259" spans="1:2" ht="12.75" customHeight="1" x14ac:dyDescent="0.25">
      <c r="A259" s="3"/>
      <c r="B259" s="5"/>
    </row>
    <row r="260" spans="1:2" ht="12.75" customHeight="1" x14ac:dyDescent="0.25">
      <c r="A260" s="3"/>
      <c r="B260" s="5"/>
    </row>
    <row r="261" spans="1:2" ht="12.75" customHeight="1" x14ac:dyDescent="0.25">
      <c r="A261" s="3"/>
      <c r="B261" s="5"/>
    </row>
    <row r="262" spans="1:2" ht="12.75" customHeight="1" x14ac:dyDescent="0.25">
      <c r="A262" s="3"/>
      <c r="B262" s="5"/>
    </row>
    <row r="263" spans="1:2" ht="12.75" customHeight="1" x14ac:dyDescent="0.25">
      <c r="A263" s="3"/>
      <c r="B263" s="5"/>
    </row>
    <row r="264" spans="1:2" ht="12.75" customHeight="1" x14ac:dyDescent="0.25">
      <c r="A264" s="3"/>
      <c r="B264" s="5"/>
    </row>
    <row r="265" spans="1:2" ht="12.75" customHeight="1" x14ac:dyDescent="0.25">
      <c r="A265" s="3"/>
      <c r="B265" s="5"/>
    </row>
    <row r="266" spans="1:2" ht="12.75" customHeight="1" x14ac:dyDescent="0.25">
      <c r="A266" s="3"/>
      <c r="B266" s="5"/>
    </row>
    <row r="267" spans="1:2" ht="12.75" customHeight="1" x14ac:dyDescent="0.25">
      <c r="A267" s="3"/>
      <c r="B267" s="5"/>
    </row>
    <row r="268" spans="1:2" ht="12.75" customHeight="1" x14ac:dyDescent="0.25">
      <c r="A268" s="3"/>
      <c r="B268" s="5"/>
    </row>
    <row r="269" spans="1:2" ht="12.75" customHeight="1" x14ac:dyDescent="0.25">
      <c r="A269" s="3"/>
      <c r="B269" s="5"/>
    </row>
    <row r="270" spans="1:2" ht="12.75" customHeight="1" x14ac:dyDescent="0.25">
      <c r="A270" s="3"/>
      <c r="B270" s="5"/>
    </row>
    <row r="271" spans="1:2" ht="12.75" customHeight="1" x14ac:dyDescent="0.25">
      <c r="A271" s="3"/>
      <c r="B271" s="5"/>
    </row>
    <row r="272" spans="1:2" ht="12.75" customHeight="1" x14ac:dyDescent="0.25">
      <c r="A272" s="3"/>
      <c r="B272" s="5"/>
    </row>
    <row r="273" spans="1:2" ht="12.75" customHeight="1" x14ac:dyDescent="0.25">
      <c r="A273" s="3"/>
      <c r="B273" s="5"/>
    </row>
    <row r="274" spans="1:2" ht="12.75" customHeight="1" x14ac:dyDescent="0.25">
      <c r="A274" s="3"/>
      <c r="B274" s="5"/>
    </row>
    <row r="275" spans="1:2" ht="12.75" customHeight="1" x14ac:dyDescent="0.25">
      <c r="A275" s="3"/>
      <c r="B275" s="5"/>
    </row>
    <row r="276" spans="1:2" ht="12.75" customHeight="1" x14ac:dyDescent="0.25">
      <c r="A276" s="3"/>
      <c r="B276" s="5"/>
    </row>
    <row r="277" spans="1:2" ht="12.75" customHeight="1" x14ac:dyDescent="0.25">
      <c r="A277" s="3"/>
      <c r="B277" s="5"/>
    </row>
    <row r="278" spans="1:2" ht="12.75" customHeight="1" x14ac:dyDescent="0.25">
      <c r="A278" s="3"/>
      <c r="B278" s="5"/>
    </row>
    <row r="279" spans="1:2" ht="12.75" customHeight="1" x14ac:dyDescent="0.25">
      <c r="A279" s="3"/>
      <c r="B279" s="5"/>
    </row>
    <row r="280" spans="1:2" ht="12.75" customHeight="1" x14ac:dyDescent="0.25">
      <c r="A280" s="3"/>
      <c r="B280" s="5"/>
    </row>
    <row r="281" spans="1:2" ht="12.75" customHeight="1" x14ac:dyDescent="0.25">
      <c r="A281" s="3"/>
      <c r="B281" s="5"/>
    </row>
    <row r="282" spans="1:2" ht="12.75" customHeight="1" x14ac:dyDescent="0.25">
      <c r="A282" s="3"/>
      <c r="B282" s="5"/>
    </row>
    <row r="283" spans="1:2" ht="12.75" customHeight="1" x14ac:dyDescent="0.25">
      <c r="A283" s="3"/>
      <c r="B283" s="5"/>
    </row>
    <row r="284" spans="1:2" ht="12.75" customHeight="1" x14ac:dyDescent="0.25">
      <c r="A284" s="3"/>
      <c r="B284" s="5"/>
    </row>
    <row r="285" spans="1:2" ht="12.75" customHeight="1" x14ac:dyDescent="0.25">
      <c r="A285" s="3"/>
      <c r="B285" s="5"/>
    </row>
    <row r="286" spans="1:2" ht="12.75" customHeight="1" x14ac:dyDescent="0.25">
      <c r="A286" s="3"/>
      <c r="B286" s="5"/>
    </row>
    <row r="287" spans="1:2" ht="12.75" customHeight="1" x14ac:dyDescent="0.25">
      <c r="A287" s="3"/>
      <c r="B287" s="5"/>
    </row>
    <row r="288" spans="1:2" ht="12.75" customHeight="1" x14ac:dyDescent="0.25">
      <c r="A288" s="3"/>
      <c r="B288" s="5"/>
    </row>
    <row r="289" spans="1:2" ht="12.75" customHeight="1" x14ac:dyDescent="0.25">
      <c r="A289" s="3"/>
      <c r="B289" s="5"/>
    </row>
    <row r="290" spans="1:2" ht="12.75" customHeight="1" x14ac:dyDescent="0.25">
      <c r="A290" s="3"/>
      <c r="B290" s="5"/>
    </row>
    <row r="291" spans="1:2" ht="12.75" customHeight="1" x14ac:dyDescent="0.25">
      <c r="A291" s="3"/>
      <c r="B291" s="5"/>
    </row>
    <row r="292" spans="1:2" ht="12.75" customHeight="1" x14ac:dyDescent="0.25">
      <c r="A292" s="3"/>
      <c r="B292" s="5"/>
    </row>
    <row r="293" spans="1:2" ht="12.75" customHeight="1" x14ac:dyDescent="0.25">
      <c r="A293" s="3"/>
      <c r="B293" s="5"/>
    </row>
    <row r="294" spans="1:2" ht="12.75" customHeight="1" x14ac:dyDescent="0.25">
      <c r="A294" s="3"/>
      <c r="B294" s="5"/>
    </row>
    <row r="295" spans="1:2" ht="12.75" customHeight="1" x14ac:dyDescent="0.25">
      <c r="A295" s="3"/>
      <c r="B295" s="5"/>
    </row>
    <row r="296" spans="1:2" ht="12.75" customHeight="1" x14ac:dyDescent="0.25">
      <c r="A296" s="3"/>
      <c r="B296" s="5"/>
    </row>
    <row r="297" spans="1:2" ht="12.75" customHeight="1" x14ac:dyDescent="0.25">
      <c r="A297" s="3"/>
      <c r="B297" s="5"/>
    </row>
    <row r="298" spans="1:2" ht="12.75" customHeight="1" x14ac:dyDescent="0.25">
      <c r="A298" s="3"/>
      <c r="B298" s="5"/>
    </row>
    <row r="299" spans="1:2" ht="12.75" customHeight="1" x14ac:dyDescent="0.25">
      <c r="A299" s="3"/>
      <c r="B299" s="5"/>
    </row>
    <row r="300" spans="1:2" ht="12.75" customHeight="1" x14ac:dyDescent="0.25">
      <c r="A300" s="3"/>
      <c r="B300" s="5"/>
    </row>
    <row r="301" spans="1:2" ht="12.75" customHeight="1" x14ac:dyDescent="0.25">
      <c r="A301" s="3"/>
      <c r="B301" s="5"/>
    </row>
    <row r="302" spans="1:2" ht="12.75" customHeight="1" x14ac:dyDescent="0.25">
      <c r="A302" s="3"/>
      <c r="B302" s="5"/>
    </row>
    <row r="303" spans="1:2" ht="12.75" customHeight="1" x14ac:dyDescent="0.25">
      <c r="A303" s="3"/>
      <c r="B303" s="5"/>
    </row>
    <row r="304" spans="1:2" ht="12.75" customHeight="1" x14ac:dyDescent="0.25">
      <c r="A304" s="3"/>
      <c r="B304" s="5"/>
    </row>
    <row r="305" spans="1:2" ht="12.75" customHeight="1" x14ac:dyDescent="0.25">
      <c r="A305" s="3"/>
      <c r="B305" s="5"/>
    </row>
    <row r="306" spans="1:2" ht="12.75" customHeight="1" x14ac:dyDescent="0.25">
      <c r="A306" s="3"/>
      <c r="B306" s="5"/>
    </row>
    <row r="307" spans="1:2" ht="12.75" customHeight="1" x14ac:dyDescent="0.25">
      <c r="A307" s="3"/>
      <c r="B307" s="5"/>
    </row>
    <row r="308" spans="1:2" ht="12.75" customHeight="1" x14ac:dyDescent="0.25">
      <c r="A308" s="3"/>
      <c r="B308" s="5"/>
    </row>
    <row r="309" spans="1:2" ht="12.75" customHeight="1" x14ac:dyDescent="0.25">
      <c r="A309" s="3"/>
      <c r="B309" s="5"/>
    </row>
    <row r="310" spans="1:2" ht="12.75" customHeight="1" x14ac:dyDescent="0.25">
      <c r="A310" s="3"/>
      <c r="B310" s="5"/>
    </row>
    <row r="311" spans="1:2" ht="12.75" customHeight="1" x14ac:dyDescent="0.25">
      <c r="A311" s="3"/>
      <c r="B311" s="5"/>
    </row>
    <row r="312" spans="1:2" ht="12.75" customHeight="1" x14ac:dyDescent="0.25">
      <c r="A312" s="3"/>
      <c r="B312" s="5"/>
    </row>
    <row r="313" spans="1:2" ht="12.75" customHeight="1" x14ac:dyDescent="0.25">
      <c r="A313" s="3"/>
      <c r="B313" s="5"/>
    </row>
    <row r="314" spans="1:2" ht="12.75" customHeight="1" x14ac:dyDescent="0.25">
      <c r="A314" s="3"/>
      <c r="B314" s="5"/>
    </row>
    <row r="315" spans="1:2" ht="12.75" customHeight="1" x14ac:dyDescent="0.25">
      <c r="A315" s="3"/>
      <c r="B315" s="5"/>
    </row>
    <row r="316" spans="1:2" ht="12.75" customHeight="1" x14ac:dyDescent="0.25">
      <c r="A316" s="3"/>
      <c r="B316" s="5"/>
    </row>
    <row r="317" spans="1:2" ht="12.75" customHeight="1" x14ac:dyDescent="0.25">
      <c r="A317" s="3"/>
      <c r="B317" s="5"/>
    </row>
    <row r="318" spans="1:2" ht="12.75" customHeight="1" x14ac:dyDescent="0.25">
      <c r="A318" s="3"/>
      <c r="B318" s="5"/>
    </row>
    <row r="319" spans="1:2" ht="12.75" customHeight="1" x14ac:dyDescent="0.25">
      <c r="A319" s="3"/>
      <c r="B319" s="5"/>
    </row>
    <row r="320" spans="1:2" ht="12.75" customHeight="1" x14ac:dyDescent="0.25">
      <c r="A320" s="3"/>
      <c r="B320" s="5"/>
    </row>
    <row r="321" spans="1:2" ht="12.75" customHeight="1" x14ac:dyDescent="0.25">
      <c r="A321" s="3"/>
      <c r="B321" s="5"/>
    </row>
    <row r="322" spans="1:2" ht="12.75" customHeight="1" x14ac:dyDescent="0.25">
      <c r="A322" s="3"/>
      <c r="B322" s="5"/>
    </row>
    <row r="323" spans="1:2" ht="12.75" customHeight="1" x14ac:dyDescent="0.25">
      <c r="A323" s="3"/>
      <c r="B323" s="5"/>
    </row>
    <row r="324" spans="1:2" ht="12.75" customHeight="1" x14ac:dyDescent="0.25">
      <c r="A324" s="3"/>
      <c r="B324" s="5"/>
    </row>
    <row r="325" spans="1:2" ht="12.75" customHeight="1" x14ac:dyDescent="0.25">
      <c r="A325" s="3"/>
      <c r="B325" s="5"/>
    </row>
    <row r="326" spans="1:2" ht="12.75" customHeight="1" x14ac:dyDescent="0.25">
      <c r="A326" s="3"/>
      <c r="B326" s="5"/>
    </row>
    <row r="327" spans="1:2" ht="12.75" customHeight="1" x14ac:dyDescent="0.25">
      <c r="A327" s="3"/>
      <c r="B327" s="5"/>
    </row>
    <row r="328" spans="1:2" ht="12.75" customHeight="1" x14ac:dyDescent="0.25">
      <c r="A328" s="3"/>
      <c r="B328" s="5"/>
    </row>
    <row r="329" spans="1:2" ht="12.75" customHeight="1" x14ac:dyDescent="0.25">
      <c r="A329" s="3"/>
      <c r="B329" s="5"/>
    </row>
    <row r="330" spans="1:2" ht="12.75" customHeight="1" x14ac:dyDescent="0.25">
      <c r="A330" s="3"/>
      <c r="B330" s="5"/>
    </row>
    <row r="331" spans="1:2" ht="12.75" customHeight="1" x14ac:dyDescent="0.25">
      <c r="A331" s="3"/>
      <c r="B331" s="5"/>
    </row>
    <row r="332" spans="1:2" ht="12.75" customHeight="1" x14ac:dyDescent="0.25">
      <c r="A332" s="3"/>
      <c r="B332" s="5"/>
    </row>
    <row r="333" spans="1:2" ht="12.75" customHeight="1" x14ac:dyDescent="0.25">
      <c r="A333" s="3"/>
      <c r="B333" s="5"/>
    </row>
    <row r="334" spans="1:2" ht="12.75" customHeight="1" x14ac:dyDescent="0.25">
      <c r="A334" s="3"/>
      <c r="B334" s="5"/>
    </row>
    <row r="335" spans="1:2" ht="12.75" customHeight="1" x14ac:dyDescent="0.25">
      <c r="A335" s="3"/>
      <c r="B335" s="5"/>
    </row>
    <row r="336" spans="1:2" ht="12.75" customHeight="1" x14ac:dyDescent="0.25">
      <c r="A336" s="3"/>
      <c r="B336" s="5"/>
    </row>
    <row r="337" spans="1:2" ht="12.75" customHeight="1" x14ac:dyDescent="0.25">
      <c r="A337" s="3"/>
      <c r="B337" s="5"/>
    </row>
    <row r="338" spans="1:2" ht="12.75" customHeight="1" x14ac:dyDescent="0.25">
      <c r="A338" s="3"/>
      <c r="B338" s="5"/>
    </row>
    <row r="339" spans="1:2" ht="12.75" customHeight="1" x14ac:dyDescent="0.25">
      <c r="A339" s="3"/>
      <c r="B339" s="5"/>
    </row>
    <row r="340" spans="1:2" ht="12.75" customHeight="1" x14ac:dyDescent="0.25">
      <c r="A340" s="3"/>
      <c r="B340" s="5"/>
    </row>
    <row r="341" spans="1:2" ht="12.75" customHeight="1" x14ac:dyDescent="0.25">
      <c r="A341" s="3"/>
      <c r="B341" s="5"/>
    </row>
    <row r="342" spans="1:2" ht="12.75" customHeight="1" x14ac:dyDescent="0.25">
      <c r="A342" s="3"/>
      <c r="B342" s="5"/>
    </row>
    <row r="343" spans="1:2" ht="12.75" customHeight="1" x14ac:dyDescent="0.25">
      <c r="A343" s="3"/>
      <c r="B343" s="5"/>
    </row>
    <row r="344" spans="1:2" ht="12.75" customHeight="1" x14ac:dyDescent="0.25">
      <c r="A344" s="3"/>
      <c r="B344" s="5"/>
    </row>
    <row r="345" spans="1:2" ht="12.75" customHeight="1" x14ac:dyDescent="0.25">
      <c r="A345" s="3"/>
      <c r="B345" s="5"/>
    </row>
    <row r="346" spans="1:2" ht="12.75" customHeight="1" x14ac:dyDescent="0.25">
      <c r="A346" s="3"/>
      <c r="B346" s="5"/>
    </row>
    <row r="347" spans="1:2" ht="12.75" customHeight="1" x14ac:dyDescent="0.25">
      <c r="A347" s="3"/>
      <c r="B347" s="5"/>
    </row>
    <row r="348" spans="1:2" ht="12.75" customHeight="1" x14ac:dyDescent="0.25">
      <c r="A348" s="3"/>
      <c r="B348" s="5"/>
    </row>
    <row r="349" spans="1:2" ht="12.75" customHeight="1" x14ac:dyDescent="0.25">
      <c r="A349" s="3"/>
      <c r="B349" s="5"/>
    </row>
    <row r="350" spans="1:2" ht="12.75" customHeight="1" x14ac:dyDescent="0.25">
      <c r="A350" s="3"/>
      <c r="B350" s="5"/>
    </row>
    <row r="351" spans="1:2" ht="12.75" customHeight="1" x14ac:dyDescent="0.25">
      <c r="A351" s="3"/>
      <c r="B351" s="5"/>
    </row>
    <row r="352" spans="1:2" ht="12.75" customHeight="1" x14ac:dyDescent="0.25">
      <c r="A352" s="3"/>
      <c r="B352" s="5"/>
    </row>
    <row r="353" spans="1:2" ht="12.75" customHeight="1" x14ac:dyDescent="0.25">
      <c r="A353" s="3"/>
      <c r="B353" s="5"/>
    </row>
    <row r="354" spans="1:2" ht="12.75" customHeight="1" x14ac:dyDescent="0.25">
      <c r="A354" s="3"/>
      <c r="B354" s="5"/>
    </row>
    <row r="355" spans="1:2" ht="12.75" customHeight="1" x14ac:dyDescent="0.25">
      <c r="A355" s="3"/>
      <c r="B355" s="5"/>
    </row>
    <row r="356" spans="1:2" ht="12.75" customHeight="1" x14ac:dyDescent="0.25">
      <c r="A356" s="3"/>
      <c r="B356" s="5"/>
    </row>
    <row r="357" spans="1:2" ht="12.75" customHeight="1" x14ac:dyDescent="0.25">
      <c r="A357" s="3"/>
      <c r="B357" s="5"/>
    </row>
    <row r="358" spans="1:2" ht="12.75" customHeight="1" x14ac:dyDescent="0.25">
      <c r="A358" s="3"/>
      <c r="B358" s="5"/>
    </row>
    <row r="359" spans="1:2" ht="12.75" customHeight="1" x14ac:dyDescent="0.25">
      <c r="A359" s="3"/>
      <c r="B359" s="5"/>
    </row>
    <row r="360" spans="1:2" ht="12.75" customHeight="1" x14ac:dyDescent="0.25">
      <c r="A360" s="3"/>
      <c r="B360" s="5"/>
    </row>
    <row r="361" spans="1:2" ht="12.75" customHeight="1" x14ac:dyDescent="0.25">
      <c r="A361" s="3"/>
      <c r="B361" s="5"/>
    </row>
    <row r="362" spans="1:2" ht="12.75" customHeight="1" x14ac:dyDescent="0.25">
      <c r="A362" s="3"/>
      <c r="B362" s="5"/>
    </row>
    <row r="363" spans="1:2" ht="12.75" customHeight="1" x14ac:dyDescent="0.25">
      <c r="A363" s="3"/>
      <c r="B363" s="5"/>
    </row>
    <row r="364" spans="1:2" ht="12.75" customHeight="1" x14ac:dyDescent="0.25">
      <c r="A364" s="3"/>
      <c r="B364" s="5"/>
    </row>
    <row r="365" spans="1:2" ht="12.75" customHeight="1" x14ac:dyDescent="0.25">
      <c r="A365" s="3"/>
      <c r="B365" s="5"/>
    </row>
    <row r="366" spans="1:2" ht="12.75" customHeight="1" x14ac:dyDescent="0.25">
      <c r="A366" s="3"/>
      <c r="B366" s="5"/>
    </row>
    <row r="367" spans="1:2" ht="12.75" customHeight="1" x14ac:dyDescent="0.25">
      <c r="A367" s="3"/>
      <c r="B367" s="5"/>
    </row>
    <row r="368" spans="1:2" ht="12.75" customHeight="1" x14ac:dyDescent="0.25">
      <c r="A368" s="3"/>
      <c r="B368" s="5"/>
    </row>
    <row r="369" spans="1:2" ht="12.75" customHeight="1" x14ac:dyDescent="0.25">
      <c r="A369" s="3"/>
      <c r="B369" s="5"/>
    </row>
    <row r="370" spans="1:2" ht="12.75" customHeight="1" x14ac:dyDescent="0.25">
      <c r="A370" s="3"/>
      <c r="B370" s="5"/>
    </row>
    <row r="371" spans="1:2" ht="12.75" customHeight="1" x14ac:dyDescent="0.25">
      <c r="A371" s="3"/>
      <c r="B371" s="5"/>
    </row>
    <row r="372" spans="1:2" ht="12.75" customHeight="1" x14ac:dyDescent="0.25">
      <c r="A372" s="3"/>
      <c r="B372" s="5"/>
    </row>
    <row r="373" spans="1:2" ht="12.75" customHeight="1" x14ac:dyDescent="0.25">
      <c r="A373" s="3"/>
      <c r="B373" s="5"/>
    </row>
    <row r="374" spans="1:2" ht="12.75" customHeight="1" x14ac:dyDescent="0.25">
      <c r="A374" s="3"/>
      <c r="B374" s="5"/>
    </row>
    <row r="375" spans="1:2" ht="12.75" customHeight="1" x14ac:dyDescent="0.25">
      <c r="A375" s="3"/>
      <c r="B375" s="5"/>
    </row>
    <row r="376" spans="1:2" ht="12.75" customHeight="1" x14ac:dyDescent="0.25">
      <c r="A376" s="3"/>
      <c r="B376" s="5"/>
    </row>
    <row r="377" spans="1:2" ht="12.75" customHeight="1" x14ac:dyDescent="0.25">
      <c r="A377" s="3"/>
      <c r="B377" s="5"/>
    </row>
    <row r="378" spans="1:2" ht="12.75" customHeight="1" x14ac:dyDescent="0.25">
      <c r="A378" s="3"/>
      <c r="B378" s="5"/>
    </row>
    <row r="379" spans="1:2" ht="12.75" customHeight="1" x14ac:dyDescent="0.25">
      <c r="A379" s="3"/>
      <c r="B379" s="5"/>
    </row>
    <row r="380" spans="1:2" ht="12.75" customHeight="1" x14ac:dyDescent="0.25">
      <c r="A380" s="3"/>
      <c r="B380" s="5"/>
    </row>
    <row r="381" spans="1:2" ht="12.75" customHeight="1" x14ac:dyDescent="0.25">
      <c r="A381" s="3"/>
      <c r="B381" s="5"/>
    </row>
    <row r="382" spans="1:2" ht="12.75" customHeight="1" x14ac:dyDescent="0.25">
      <c r="A382" s="3"/>
      <c r="B382" s="5"/>
    </row>
    <row r="383" spans="1:2" ht="12.75" customHeight="1" x14ac:dyDescent="0.25">
      <c r="A383" s="3"/>
      <c r="B383" s="5"/>
    </row>
    <row r="384" spans="1:2" ht="12.75" customHeight="1" x14ac:dyDescent="0.25">
      <c r="A384" s="3"/>
      <c r="B384" s="5"/>
    </row>
    <row r="385" spans="1:2" ht="12.75" customHeight="1" x14ac:dyDescent="0.25">
      <c r="A385" s="3"/>
      <c r="B385" s="5"/>
    </row>
    <row r="386" spans="1:2" ht="12.75" customHeight="1" x14ac:dyDescent="0.25">
      <c r="A386" s="3"/>
      <c r="B386" s="5"/>
    </row>
    <row r="387" spans="1:2" ht="12.75" customHeight="1" x14ac:dyDescent="0.25">
      <c r="A387" s="3"/>
      <c r="B387" s="5"/>
    </row>
    <row r="388" spans="1:2" ht="12.75" customHeight="1" x14ac:dyDescent="0.25">
      <c r="A388" s="3"/>
      <c r="B388" s="5"/>
    </row>
    <row r="389" spans="1:2" ht="12.75" customHeight="1" x14ac:dyDescent="0.25">
      <c r="A389" s="3"/>
      <c r="B389" s="5"/>
    </row>
    <row r="390" spans="1:2" ht="12.75" customHeight="1" x14ac:dyDescent="0.25">
      <c r="A390" s="3"/>
      <c r="B390" s="5"/>
    </row>
    <row r="391" spans="1:2" ht="12.75" customHeight="1" x14ac:dyDescent="0.25">
      <c r="A391" s="3"/>
      <c r="B391" s="5"/>
    </row>
    <row r="392" spans="1:2" ht="12.75" customHeight="1" x14ac:dyDescent="0.25">
      <c r="A392" s="3"/>
      <c r="B392" s="5"/>
    </row>
    <row r="393" spans="1:2" ht="12.75" customHeight="1" x14ac:dyDescent="0.25">
      <c r="A393" s="3"/>
      <c r="B393" s="5"/>
    </row>
    <row r="394" spans="1:2" ht="12.75" customHeight="1" x14ac:dyDescent="0.25">
      <c r="A394" s="3"/>
      <c r="B394" s="5"/>
    </row>
    <row r="395" spans="1:2" ht="12.75" customHeight="1" x14ac:dyDescent="0.25">
      <c r="A395" s="3"/>
      <c r="B395" s="5"/>
    </row>
    <row r="396" spans="1:2" ht="12.75" customHeight="1" x14ac:dyDescent="0.25">
      <c r="A396" s="3"/>
      <c r="B396" s="5"/>
    </row>
    <row r="397" spans="1:2" ht="12.75" customHeight="1" x14ac:dyDescent="0.25">
      <c r="A397" s="3"/>
      <c r="B397" s="5"/>
    </row>
    <row r="398" spans="1:2" ht="12.75" customHeight="1" x14ac:dyDescent="0.25">
      <c r="A398" s="3"/>
      <c r="B398" s="5"/>
    </row>
    <row r="399" spans="1:2" ht="12.75" customHeight="1" x14ac:dyDescent="0.25">
      <c r="A399" s="3"/>
      <c r="B399" s="5"/>
    </row>
    <row r="400" spans="1:2" ht="12.75" customHeight="1" x14ac:dyDescent="0.25">
      <c r="A400" s="3"/>
      <c r="B400" s="5"/>
    </row>
    <row r="401" spans="1:2" ht="12.75" customHeight="1" x14ac:dyDescent="0.25">
      <c r="A401" s="3"/>
      <c r="B401" s="5"/>
    </row>
    <row r="402" spans="1:2" ht="12.75" customHeight="1" x14ac:dyDescent="0.25">
      <c r="A402" s="3"/>
      <c r="B402" s="5"/>
    </row>
    <row r="403" spans="1:2" ht="12.75" customHeight="1" x14ac:dyDescent="0.25">
      <c r="A403" s="3"/>
      <c r="B403" s="5"/>
    </row>
    <row r="404" spans="1:2" ht="12.75" customHeight="1" x14ac:dyDescent="0.25">
      <c r="A404" s="3"/>
      <c r="B404" s="5"/>
    </row>
    <row r="405" spans="1:2" ht="12.75" customHeight="1" x14ac:dyDescent="0.25">
      <c r="A405" s="3"/>
      <c r="B405" s="5"/>
    </row>
    <row r="406" spans="1:2" ht="12.75" customHeight="1" x14ac:dyDescent="0.25">
      <c r="A406" s="3"/>
      <c r="B406" s="5"/>
    </row>
    <row r="407" spans="1:2" ht="12.75" customHeight="1" x14ac:dyDescent="0.25">
      <c r="A407" s="3"/>
      <c r="B407" s="5"/>
    </row>
    <row r="408" spans="1:2" ht="12.75" customHeight="1" x14ac:dyDescent="0.25">
      <c r="A408" s="3"/>
      <c r="B408" s="5"/>
    </row>
    <row r="409" spans="1:2" ht="12.75" customHeight="1" x14ac:dyDescent="0.25">
      <c r="A409" s="3"/>
      <c r="B409" s="5"/>
    </row>
    <row r="410" spans="1:2" ht="12.75" customHeight="1" x14ac:dyDescent="0.25">
      <c r="A410" s="3"/>
      <c r="B410" s="5"/>
    </row>
    <row r="411" spans="1:2" ht="12.75" customHeight="1" x14ac:dyDescent="0.25">
      <c r="A411" s="3"/>
      <c r="B411" s="5"/>
    </row>
    <row r="412" spans="1:2" ht="12.75" customHeight="1" x14ac:dyDescent="0.25">
      <c r="A412" s="3"/>
      <c r="B412" s="5"/>
    </row>
    <row r="413" spans="1:2" ht="12.75" customHeight="1" x14ac:dyDescent="0.25">
      <c r="A413" s="3"/>
      <c r="B413" s="5"/>
    </row>
    <row r="414" spans="1:2" ht="12.75" customHeight="1" x14ac:dyDescent="0.25">
      <c r="A414" s="3"/>
      <c r="B414" s="5"/>
    </row>
    <row r="415" spans="1:2" ht="12.75" customHeight="1" x14ac:dyDescent="0.25">
      <c r="A415" s="3"/>
      <c r="B415" s="5"/>
    </row>
    <row r="416" spans="1:2" ht="12.75" customHeight="1" x14ac:dyDescent="0.25">
      <c r="A416" s="3"/>
      <c r="B416" s="5"/>
    </row>
    <row r="417" spans="1:2" ht="12.75" customHeight="1" x14ac:dyDescent="0.25">
      <c r="A417" s="3"/>
      <c r="B417" s="5"/>
    </row>
    <row r="418" spans="1:2" ht="12.75" customHeight="1" x14ac:dyDescent="0.25">
      <c r="A418" s="3"/>
      <c r="B418" s="5"/>
    </row>
    <row r="419" spans="1:2" ht="12.75" customHeight="1" x14ac:dyDescent="0.25">
      <c r="A419" s="3"/>
      <c r="B419" s="5"/>
    </row>
    <row r="420" spans="1:2" ht="12.75" customHeight="1" x14ac:dyDescent="0.25">
      <c r="A420" s="3"/>
      <c r="B420" s="5"/>
    </row>
    <row r="421" spans="1:2" ht="12.75" customHeight="1" x14ac:dyDescent="0.25">
      <c r="A421" s="3"/>
      <c r="B421" s="5"/>
    </row>
    <row r="422" spans="1:2" ht="12.75" customHeight="1" x14ac:dyDescent="0.25">
      <c r="A422" s="3"/>
      <c r="B422" s="5"/>
    </row>
    <row r="423" spans="1:2" ht="12.75" customHeight="1" x14ac:dyDescent="0.25">
      <c r="A423" s="3"/>
      <c r="B423" s="5"/>
    </row>
    <row r="424" spans="1:2" ht="12.75" customHeight="1" x14ac:dyDescent="0.25">
      <c r="A424" s="3"/>
      <c r="B424" s="5"/>
    </row>
    <row r="425" spans="1:2" ht="12.75" customHeight="1" x14ac:dyDescent="0.25">
      <c r="A425" s="3"/>
      <c r="B425" s="5"/>
    </row>
    <row r="426" spans="1:2" ht="12.75" customHeight="1" x14ac:dyDescent="0.25">
      <c r="A426" s="3"/>
      <c r="B426" s="5"/>
    </row>
    <row r="427" spans="1:2" ht="12.75" customHeight="1" x14ac:dyDescent="0.25">
      <c r="A427" s="3"/>
      <c r="B427" s="5"/>
    </row>
    <row r="428" spans="1:2" ht="12.75" customHeight="1" x14ac:dyDescent="0.25">
      <c r="A428" s="3"/>
      <c r="B428" s="5"/>
    </row>
    <row r="429" spans="1:2" ht="12.75" customHeight="1" x14ac:dyDescent="0.25">
      <c r="A429" s="3"/>
      <c r="B429" s="5"/>
    </row>
    <row r="430" spans="1:2" ht="12.75" customHeight="1" x14ac:dyDescent="0.25">
      <c r="A430" s="3"/>
      <c r="B430" s="5"/>
    </row>
    <row r="431" spans="1:2" ht="12.75" customHeight="1" x14ac:dyDescent="0.25">
      <c r="A431" s="3"/>
      <c r="B431" s="5"/>
    </row>
    <row r="432" spans="1:2" ht="12.75" customHeight="1" x14ac:dyDescent="0.25">
      <c r="A432" s="3"/>
      <c r="B432" s="5"/>
    </row>
    <row r="433" spans="1:2" ht="12.75" customHeight="1" x14ac:dyDescent="0.25">
      <c r="A433" s="3"/>
      <c r="B433" s="5"/>
    </row>
    <row r="434" spans="1:2" ht="12.75" customHeight="1" x14ac:dyDescent="0.25">
      <c r="A434" s="3"/>
      <c r="B434" s="5"/>
    </row>
    <row r="435" spans="1:2" ht="12.75" customHeight="1" x14ac:dyDescent="0.25">
      <c r="A435" s="3"/>
      <c r="B435" s="5"/>
    </row>
    <row r="436" spans="1:2" ht="12.75" customHeight="1" x14ac:dyDescent="0.25">
      <c r="A436" s="3"/>
      <c r="B436" s="5"/>
    </row>
    <row r="437" spans="1:2" ht="12.75" customHeight="1" x14ac:dyDescent="0.25">
      <c r="A437" s="3"/>
      <c r="B437" s="5"/>
    </row>
    <row r="438" spans="1:2" ht="12.75" customHeight="1" x14ac:dyDescent="0.25">
      <c r="A438" s="3"/>
      <c r="B438" s="5"/>
    </row>
    <row r="439" spans="1:2" ht="12.75" customHeight="1" x14ac:dyDescent="0.25">
      <c r="A439" s="3"/>
      <c r="B439" s="5"/>
    </row>
    <row r="440" spans="1:2" ht="12.75" customHeight="1" x14ac:dyDescent="0.25">
      <c r="A440" s="3"/>
      <c r="B440" s="5"/>
    </row>
    <row r="441" spans="1:2" ht="12.75" customHeight="1" x14ac:dyDescent="0.25">
      <c r="A441" s="3"/>
      <c r="B441" s="5"/>
    </row>
    <row r="442" spans="1:2" ht="12.75" customHeight="1" x14ac:dyDescent="0.25">
      <c r="A442" s="3"/>
      <c r="B442" s="5"/>
    </row>
    <row r="443" spans="1:2" ht="12.75" customHeight="1" x14ac:dyDescent="0.25">
      <c r="A443" s="3"/>
      <c r="B443" s="5"/>
    </row>
    <row r="444" spans="1:2" ht="12.75" customHeight="1" x14ac:dyDescent="0.25">
      <c r="A444" s="3"/>
      <c r="B444" s="5"/>
    </row>
    <row r="445" spans="1:2" ht="12.75" customHeight="1" x14ac:dyDescent="0.25">
      <c r="A445" s="3"/>
      <c r="B445" s="5"/>
    </row>
    <row r="446" spans="1:2" ht="12.75" customHeight="1" x14ac:dyDescent="0.25">
      <c r="A446" s="3"/>
      <c r="B446" s="5"/>
    </row>
    <row r="447" spans="1:2" ht="12.75" customHeight="1" x14ac:dyDescent="0.25">
      <c r="A447" s="3"/>
      <c r="B447" s="5"/>
    </row>
    <row r="448" spans="1:2" ht="12.75" customHeight="1" x14ac:dyDescent="0.25">
      <c r="A448" s="3"/>
      <c r="B448" s="5"/>
    </row>
    <row r="449" spans="1:2" ht="12.75" customHeight="1" x14ac:dyDescent="0.25">
      <c r="A449" s="3"/>
      <c r="B449" s="5"/>
    </row>
    <row r="450" spans="1:2" ht="12.75" customHeight="1" x14ac:dyDescent="0.25">
      <c r="A450" s="3"/>
      <c r="B450" s="5"/>
    </row>
    <row r="451" spans="1:2" ht="12.75" customHeight="1" x14ac:dyDescent="0.25">
      <c r="A451" s="3"/>
      <c r="B451" s="5"/>
    </row>
    <row r="452" spans="1:2" ht="12.75" customHeight="1" x14ac:dyDescent="0.25">
      <c r="A452" s="3"/>
      <c r="B452" s="5"/>
    </row>
    <row r="453" spans="1:2" ht="12.75" customHeight="1" x14ac:dyDescent="0.25">
      <c r="A453" s="3"/>
      <c r="B453" s="5"/>
    </row>
    <row r="454" spans="1:2" ht="12.75" customHeight="1" x14ac:dyDescent="0.25">
      <c r="A454" s="3"/>
      <c r="B454" s="5"/>
    </row>
    <row r="455" spans="1:2" ht="12.75" customHeight="1" x14ac:dyDescent="0.25">
      <c r="A455" s="3"/>
      <c r="B455" s="5"/>
    </row>
    <row r="456" spans="1:2" ht="12.75" customHeight="1" x14ac:dyDescent="0.25">
      <c r="A456" s="3"/>
      <c r="B456" s="5"/>
    </row>
    <row r="457" spans="1:2" ht="12.75" customHeight="1" x14ac:dyDescent="0.25">
      <c r="A457" s="3"/>
      <c r="B457" s="5"/>
    </row>
    <row r="458" spans="1:2" ht="12.75" customHeight="1" x14ac:dyDescent="0.25">
      <c r="A458" s="3"/>
      <c r="B458" s="5"/>
    </row>
    <row r="459" spans="1:2" ht="12.75" customHeight="1" x14ac:dyDescent="0.25">
      <c r="A459" s="3"/>
      <c r="B459" s="5"/>
    </row>
    <row r="460" spans="1:2" ht="12.75" customHeight="1" x14ac:dyDescent="0.25">
      <c r="A460" s="3"/>
      <c r="B460" s="5"/>
    </row>
    <row r="461" spans="1:2" ht="12.75" customHeight="1" x14ac:dyDescent="0.25">
      <c r="A461" s="3"/>
      <c r="B461" s="5"/>
    </row>
    <row r="462" spans="1:2" ht="12.75" customHeight="1" x14ac:dyDescent="0.25">
      <c r="A462" s="3"/>
      <c r="B462" s="5"/>
    </row>
    <row r="463" spans="1:2" ht="12.75" customHeight="1" x14ac:dyDescent="0.25">
      <c r="A463" s="3"/>
      <c r="B463" s="5"/>
    </row>
    <row r="464" spans="1:2" ht="12.75" customHeight="1" x14ac:dyDescent="0.25">
      <c r="A464" s="3"/>
      <c r="B464" s="5"/>
    </row>
    <row r="465" spans="1:2" ht="12.75" customHeight="1" x14ac:dyDescent="0.25">
      <c r="A465" s="3"/>
      <c r="B465" s="5"/>
    </row>
    <row r="466" spans="1:2" ht="12.75" customHeight="1" x14ac:dyDescent="0.25">
      <c r="A466" s="3"/>
      <c r="B466" s="5"/>
    </row>
    <row r="467" spans="1:2" ht="12.75" customHeight="1" x14ac:dyDescent="0.25">
      <c r="A467" s="3"/>
      <c r="B467" s="5"/>
    </row>
    <row r="468" spans="1:2" ht="12.75" customHeight="1" x14ac:dyDescent="0.25">
      <c r="A468" s="3"/>
      <c r="B468" s="5"/>
    </row>
    <row r="469" spans="1:2" ht="12.75" customHeight="1" x14ac:dyDescent="0.25">
      <c r="A469" s="3"/>
      <c r="B469" s="5"/>
    </row>
    <row r="470" spans="1:2" ht="12.75" customHeight="1" x14ac:dyDescent="0.25">
      <c r="A470" s="3"/>
      <c r="B470" s="5"/>
    </row>
    <row r="471" spans="1:2" ht="12.75" customHeight="1" x14ac:dyDescent="0.25">
      <c r="A471" s="3"/>
      <c r="B471" s="5"/>
    </row>
    <row r="472" spans="1:2" ht="12.75" customHeight="1" x14ac:dyDescent="0.25">
      <c r="A472" s="3"/>
      <c r="B472" s="5"/>
    </row>
    <row r="473" spans="1:2" ht="12.75" customHeight="1" x14ac:dyDescent="0.25">
      <c r="A473" s="3"/>
      <c r="B473" s="5"/>
    </row>
    <row r="474" spans="1:2" ht="12.75" customHeight="1" x14ac:dyDescent="0.25">
      <c r="A474" s="3"/>
      <c r="B474" s="5"/>
    </row>
    <row r="475" spans="1:2" ht="12.75" customHeight="1" x14ac:dyDescent="0.25">
      <c r="A475" s="3"/>
      <c r="B475" s="5"/>
    </row>
    <row r="476" spans="1:2" ht="12.75" customHeight="1" x14ac:dyDescent="0.25">
      <c r="A476" s="3"/>
      <c r="B476" s="5"/>
    </row>
    <row r="477" spans="1:2" ht="12.75" customHeight="1" x14ac:dyDescent="0.25">
      <c r="A477" s="3"/>
      <c r="B477" s="5"/>
    </row>
    <row r="478" spans="1:2" ht="12.75" customHeight="1" x14ac:dyDescent="0.25">
      <c r="A478" s="3"/>
      <c r="B478" s="5"/>
    </row>
    <row r="479" spans="1:2" ht="12.75" customHeight="1" x14ac:dyDescent="0.25">
      <c r="A479" s="3"/>
      <c r="B479" s="5"/>
    </row>
    <row r="480" spans="1:2" ht="12.75" customHeight="1" x14ac:dyDescent="0.25">
      <c r="A480" s="3"/>
      <c r="B480" s="5"/>
    </row>
    <row r="481" spans="1:2" ht="12.75" customHeight="1" x14ac:dyDescent="0.25">
      <c r="A481" s="3"/>
      <c r="B481" s="5"/>
    </row>
    <row r="482" spans="1:2" ht="12.75" customHeight="1" x14ac:dyDescent="0.25">
      <c r="A482" s="3"/>
      <c r="B482" s="5"/>
    </row>
    <row r="483" spans="1:2" ht="12.75" customHeight="1" x14ac:dyDescent="0.25">
      <c r="A483" s="3"/>
      <c r="B483" s="5"/>
    </row>
    <row r="484" spans="1:2" ht="12.75" customHeight="1" x14ac:dyDescent="0.25">
      <c r="A484" s="3"/>
      <c r="B484" s="5"/>
    </row>
    <row r="485" spans="1:2" ht="12.75" customHeight="1" x14ac:dyDescent="0.25">
      <c r="A485" s="3"/>
      <c r="B485" s="5"/>
    </row>
    <row r="486" spans="1:2" ht="12.75" customHeight="1" x14ac:dyDescent="0.25">
      <c r="A486" s="3"/>
      <c r="B486" s="5"/>
    </row>
    <row r="487" spans="1:2" ht="12.75" customHeight="1" x14ac:dyDescent="0.25">
      <c r="A487" s="3"/>
      <c r="B487" s="5"/>
    </row>
    <row r="488" spans="1:2" ht="12.75" customHeight="1" x14ac:dyDescent="0.25">
      <c r="A488" s="3"/>
      <c r="B488" s="5"/>
    </row>
    <row r="489" spans="1:2" ht="12.75" customHeight="1" x14ac:dyDescent="0.25">
      <c r="A489" s="3"/>
      <c r="B489" s="5"/>
    </row>
    <row r="490" spans="1:2" ht="12.75" customHeight="1" x14ac:dyDescent="0.25">
      <c r="A490" s="3"/>
      <c r="B490" s="5"/>
    </row>
    <row r="491" spans="1:2" ht="12.75" customHeight="1" x14ac:dyDescent="0.25">
      <c r="A491" s="3"/>
      <c r="B491" s="5"/>
    </row>
    <row r="492" spans="1:2" ht="12.75" customHeight="1" x14ac:dyDescent="0.25">
      <c r="A492" s="3"/>
      <c r="B492" s="5"/>
    </row>
    <row r="493" spans="1:2" ht="12.75" customHeight="1" x14ac:dyDescent="0.25">
      <c r="A493" s="3"/>
      <c r="B493" s="5"/>
    </row>
    <row r="494" spans="1:2" ht="12.75" customHeight="1" x14ac:dyDescent="0.25">
      <c r="A494" s="3"/>
      <c r="B494" s="5"/>
    </row>
    <row r="495" spans="1:2" ht="12.75" customHeight="1" x14ac:dyDescent="0.25">
      <c r="A495" s="3"/>
      <c r="B495" s="5"/>
    </row>
    <row r="496" spans="1:2" ht="12.75" customHeight="1" x14ac:dyDescent="0.25">
      <c r="A496" s="3"/>
      <c r="B496" s="5"/>
    </row>
    <row r="497" spans="1:2" ht="12.75" customHeight="1" x14ac:dyDescent="0.25">
      <c r="A497" s="3"/>
      <c r="B497" s="5"/>
    </row>
    <row r="498" spans="1:2" ht="12.75" customHeight="1" x14ac:dyDescent="0.25">
      <c r="A498" s="3"/>
      <c r="B498" s="5"/>
    </row>
    <row r="499" spans="1:2" ht="12.75" customHeight="1" x14ac:dyDescent="0.25">
      <c r="A499" s="3"/>
      <c r="B499" s="5"/>
    </row>
    <row r="500" spans="1:2" ht="12.75" customHeight="1" x14ac:dyDescent="0.25">
      <c r="A500" s="3"/>
      <c r="B500" s="5"/>
    </row>
    <row r="501" spans="1:2" ht="12.75" customHeight="1" x14ac:dyDescent="0.25">
      <c r="A501" s="3"/>
      <c r="B501" s="5"/>
    </row>
    <row r="502" spans="1:2" ht="12.75" customHeight="1" x14ac:dyDescent="0.25">
      <c r="A502" s="3"/>
      <c r="B502" s="5"/>
    </row>
    <row r="503" spans="1:2" ht="12.75" customHeight="1" x14ac:dyDescent="0.25">
      <c r="A503" s="3"/>
      <c r="B503" s="5"/>
    </row>
    <row r="504" spans="1:2" ht="12.75" customHeight="1" x14ac:dyDescent="0.25">
      <c r="A504" s="3"/>
      <c r="B504" s="5"/>
    </row>
    <row r="505" spans="1:2" ht="12.75" customHeight="1" x14ac:dyDescent="0.25">
      <c r="A505" s="3"/>
      <c r="B505" s="5"/>
    </row>
    <row r="506" spans="1:2" ht="12.75" customHeight="1" x14ac:dyDescent="0.25">
      <c r="A506" s="3"/>
      <c r="B506" s="5"/>
    </row>
    <row r="507" spans="1:2" ht="12.75" customHeight="1" x14ac:dyDescent="0.25">
      <c r="A507" s="3"/>
      <c r="B507" s="5"/>
    </row>
    <row r="508" spans="1:2" ht="12.75" customHeight="1" x14ac:dyDescent="0.25">
      <c r="A508" s="3"/>
      <c r="B508" s="5"/>
    </row>
    <row r="509" spans="1:2" ht="12.75" customHeight="1" x14ac:dyDescent="0.25">
      <c r="A509" s="3"/>
      <c r="B509" s="5"/>
    </row>
    <row r="510" spans="1:2" ht="12.75" customHeight="1" x14ac:dyDescent="0.25">
      <c r="A510" s="3"/>
      <c r="B510" s="5"/>
    </row>
    <row r="511" spans="1:2" ht="12.75" customHeight="1" x14ac:dyDescent="0.25">
      <c r="A511" s="3"/>
      <c r="B511" s="5"/>
    </row>
    <row r="512" spans="1:2" ht="12.75" customHeight="1" x14ac:dyDescent="0.25">
      <c r="A512" s="3"/>
      <c r="B512" s="5"/>
    </row>
    <row r="513" spans="1:2" ht="12.75" customHeight="1" x14ac:dyDescent="0.25">
      <c r="A513" s="3"/>
      <c r="B513" s="5"/>
    </row>
    <row r="514" spans="1:2" ht="12.75" customHeight="1" x14ac:dyDescent="0.25">
      <c r="A514" s="3"/>
      <c r="B514" s="5"/>
    </row>
    <row r="515" spans="1:2" ht="12.75" customHeight="1" x14ac:dyDescent="0.25">
      <c r="A515" s="3"/>
      <c r="B515" s="5"/>
    </row>
    <row r="516" spans="1:2" ht="12.75" customHeight="1" x14ac:dyDescent="0.25">
      <c r="A516" s="3"/>
      <c r="B516" s="5"/>
    </row>
    <row r="517" spans="1:2" ht="12.75" customHeight="1" x14ac:dyDescent="0.25">
      <c r="A517" s="3"/>
      <c r="B517" s="5"/>
    </row>
    <row r="518" spans="1:2" ht="12.75" customHeight="1" x14ac:dyDescent="0.25">
      <c r="A518" s="3"/>
      <c r="B518" s="5"/>
    </row>
    <row r="519" spans="1:2" ht="12.75" customHeight="1" x14ac:dyDescent="0.25">
      <c r="A519" s="3"/>
      <c r="B519" s="5"/>
    </row>
    <row r="520" spans="1:2" ht="12.75" customHeight="1" x14ac:dyDescent="0.25">
      <c r="A520" s="3"/>
      <c r="B520" s="5"/>
    </row>
    <row r="521" spans="1:2" ht="12.75" customHeight="1" x14ac:dyDescent="0.25">
      <c r="A521" s="3"/>
      <c r="B521" s="5"/>
    </row>
    <row r="522" spans="1:2" ht="12.75" customHeight="1" x14ac:dyDescent="0.25">
      <c r="A522" s="3"/>
      <c r="B522" s="5"/>
    </row>
    <row r="523" spans="1:2" ht="12.75" customHeight="1" x14ac:dyDescent="0.25">
      <c r="A523" s="3"/>
      <c r="B523" s="5"/>
    </row>
    <row r="524" spans="1:2" ht="12.75" customHeight="1" x14ac:dyDescent="0.25">
      <c r="A524" s="3"/>
      <c r="B524" s="5"/>
    </row>
    <row r="525" spans="1:2" ht="12.75" customHeight="1" x14ac:dyDescent="0.25">
      <c r="A525" s="3"/>
      <c r="B525" s="5"/>
    </row>
    <row r="526" spans="1:2" ht="12.75" customHeight="1" x14ac:dyDescent="0.25">
      <c r="A526" s="3"/>
      <c r="B526" s="5"/>
    </row>
    <row r="527" spans="1:2" ht="12.75" customHeight="1" x14ac:dyDescent="0.25">
      <c r="A527" s="3"/>
      <c r="B527" s="5"/>
    </row>
    <row r="528" spans="1:2" ht="12.75" customHeight="1" x14ac:dyDescent="0.25">
      <c r="A528" s="3"/>
      <c r="B528" s="5"/>
    </row>
    <row r="529" spans="1:2" ht="12.75" customHeight="1" x14ac:dyDescent="0.25">
      <c r="A529" s="3"/>
      <c r="B529" s="5"/>
    </row>
    <row r="530" spans="1:2" ht="12.75" customHeight="1" x14ac:dyDescent="0.25">
      <c r="A530" s="3"/>
      <c r="B530" s="5"/>
    </row>
    <row r="531" spans="1:2" ht="12.75" customHeight="1" x14ac:dyDescent="0.25">
      <c r="A531" s="3"/>
      <c r="B531" s="5"/>
    </row>
    <row r="532" spans="1:2" ht="12.75" customHeight="1" x14ac:dyDescent="0.25">
      <c r="A532" s="3"/>
      <c r="B532" s="5"/>
    </row>
    <row r="533" spans="1:2" ht="12.75" customHeight="1" x14ac:dyDescent="0.25">
      <c r="A533" s="3"/>
      <c r="B533" s="5"/>
    </row>
    <row r="534" spans="1:2" ht="12.75" customHeight="1" x14ac:dyDescent="0.25">
      <c r="A534" s="3"/>
      <c r="B534" s="5"/>
    </row>
    <row r="535" spans="1:2" ht="12.75" customHeight="1" x14ac:dyDescent="0.25">
      <c r="A535" s="3"/>
      <c r="B535" s="5"/>
    </row>
    <row r="536" spans="1:2" ht="12.75" customHeight="1" x14ac:dyDescent="0.25">
      <c r="A536" s="3"/>
      <c r="B536" s="5"/>
    </row>
    <row r="537" spans="1:2" ht="12.75" customHeight="1" x14ac:dyDescent="0.25">
      <c r="A537" s="3"/>
      <c r="B537" s="5"/>
    </row>
    <row r="538" spans="1:2" ht="12.75" customHeight="1" x14ac:dyDescent="0.25">
      <c r="A538" s="3"/>
      <c r="B538" s="5"/>
    </row>
    <row r="539" spans="1:2" ht="12.75" customHeight="1" x14ac:dyDescent="0.25">
      <c r="A539" s="3"/>
      <c r="B539" s="5"/>
    </row>
    <row r="540" spans="1:2" ht="12.75" customHeight="1" x14ac:dyDescent="0.25">
      <c r="A540" s="3"/>
      <c r="B540" s="5"/>
    </row>
    <row r="541" spans="1:2" ht="12.75" customHeight="1" x14ac:dyDescent="0.25">
      <c r="A541" s="3"/>
      <c r="B541" s="5"/>
    </row>
    <row r="542" spans="1:2" ht="12.75" customHeight="1" x14ac:dyDescent="0.25">
      <c r="A542" s="3"/>
      <c r="B542" s="5"/>
    </row>
    <row r="543" spans="1:2" ht="12.75" customHeight="1" x14ac:dyDescent="0.25">
      <c r="A543" s="3"/>
      <c r="B543" s="5"/>
    </row>
    <row r="544" spans="1:2" ht="12.75" customHeight="1" x14ac:dyDescent="0.25">
      <c r="A544" s="3"/>
      <c r="B544" s="5"/>
    </row>
    <row r="545" spans="1:2" ht="12.75" customHeight="1" x14ac:dyDescent="0.25">
      <c r="A545" s="3"/>
      <c r="B545" s="5"/>
    </row>
    <row r="546" spans="1:2" ht="12.75" customHeight="1" x14ac:dyDescent="0.25">
      <c r="A546" s="3"/>
      <c r="B546" s="5"/>
    </row>
    <row r="547" spans="1:2" ht="12.75" customHeight="1" x14ac:dyDescent="0.25">
      <c r="A547" s="3"/>
      <c r="B547" s="5"/>
    </row>
    <row r="548" spans="1:2" ht="12.75" customHeight="1" x14ac:dyDescent="0.25">
      <c r="A548" s="3"/>
      <c r="B548" s="5"/>
    </row>
    <row r="549" spans="1:2" ht="12.75" customHeight="1" x14ac:dyDescent="0.25">
      <c r="A549" s="3"/>
      <c r="B549" s="5"/>
    </row>
    <row r="550" spans="1:2" ht="12.75" customHeight="1" x14ac:dyDescent="0.25">
      <c r="A550" s="3"/>
      <c r="B550" s="5"/>
    </row>
    <row r="551" spans="1:2" ht="12.75" customHeight="1" x14ac:dyDescent="0.25">
      <c r="A551" s="3"/>
      <c r="B551" s="5"/>
    </row>
    <row r="552" spans="1:2" ht="12.75" customHeight="1" x14ac:dyDescent="0.25">
      <c r="A552" s="3"/>
      <c r="B552" s="5"/>
    </row>
    <row r="553" spans="1:2" ht="12.75" customHeight="1" x14ac:dyDescent="0.25">
      <c r="A553" s="3"/>
      <c r="B553" s="5"/>
    </row>
    <row r="554" spans="1:2" ht="12.75" customHeight="1" x14ac:dyDescent="0.25">
      <c r="A554" s="3"/>
      <c r="B554" s="5"/>
    </row>
    <row r="555" spans="1:2" ht="12.75" customHeight="1" x14ac:dyDescent="0.25">
      <c r="A555" s="3"/>
      <c r="B555" s="5"/>
    </row>
    <row r="556" spans="1:2" ht="12.75" customHeight="1" x14ac:dyDescent="0.25">
      <c r="A556" s="3"/>
      <c r="B556" s="5"/>
    </row>
    <row r="557" spans="1:2" ht="12.75" customHeight="1" x14ac:dyDescent="0.25">
      <c r="A557" s="3"/>
      <c r="B557" s="5"/>
    </row>
    <row r="558" spans="1:2" ht="12.75" customHeight="1" x14ac:dyDescent="0.25">
      <c r="A558" s="3"/>
      <c r="B558" s="5"/>
    </row>
    <row r="559" spans="1:2" ht="12.75" customHeight="1" x14ac:dyDescent="0.25">
      <c r="A559" s="3"/>
      <c r="B559" s="5"/>
    </row>
    <row r="560" spans="1:2" ht="12.75" customHeight="1" x14ac:dyDescent="0.25">
      <c r="A560" s="3"/>
      <c r="B560" s="5"/>
    </row>
    <row r="561" spans="1:2" ht="12.75" customHeight="1" x14ac:dyDescent="0.25">
      <c r="A561" s="3"/>
      <c r="B561" s="5"/>
    </row>
    <row r="562" spans="1:2" ht="12.75" customHeight="1" x14ac:dyDescent="0.25">
      <c r="A562" s="3"/>
      <c r="B562" s="5"/>
    </row>
    <row r="563" spans="1:2" ht="12.75" customHeight="1" x14ac:dyDescent="0.25">
      <c r="A563" s="3"/>
      <c r="B563" s="5"/>
    </row>
    <row r="564" spans="1:2" ht="12.75" customHeight="1" x14ac:dyDescent="0.25">
      <c r="A564" s="3"/>
      <c r="B564" s="5"/>
    </row>
    <row r="565" spans="1:2" ht="12.75" customHeight="1" x14ac:dyDescent="0.25">
      <c r="A565" s="3"/>
      <c r="B565" s="5"/>
    </row>
    <row r="566" spans="1:2" ht="12.75" customHeight="1" x14ac:dyDescent="0.25">
      <c r="A566" s="3"/>
      <c r="B566" s="5"/>
    </row>
    <row r="567" spans="1:2" ht="12.75" customHeight="1" x14ac:dyDescent="0.25">
      <c r="A567" s="3"/>
      <c r="B567" s="5"/>
    </row>
    <row r="568" spans="1:2" ht="12.75" customHeight="1" x14ac:dyDescent="0.25">
      <c r="A568" s="3"/>
      <c r="B568" s="5"/>
    </row>
    <row r="569" spans="1:2" ht="12.75" customHeight="1" x14ac:dyDescent="0.25">
      <c r="A569" s="3"/>
      <c r="B569" s="5"/>
    </row>
    <row r="570" spans="1:2" ht="12.75" customHeight="1" x14ac:dyDescent="0.25">
      <c r="A570" s="3"/>
      <c r="B570" s="5"/>
    </row>
    <row r="571" spans="1:2" ht="12.75" customHeight="1" x14ac:dyDescent="0.25">
      <c r="A571" s="3"/>
      <c r="B571" s="5"/>
    </row>
    <row r="572" spans="1:2" ht="12.75" customHeight="1" x14ac:dyDescent="0.25">
      <c r="A572" s="3"/>
      <c r="B572" s="5"/>
    </row>
    <row r="573" spans="1:2" ht="12.75" customHeight="1" x14ac:dyDescent="0.25">
      <c r="A573" s="3"/>
      <c r="B573" s="5"/>
    </row>
    <row r="574" spans="1:2" ht="12.75" customHeight="1" x14ac:dyDescent="0.25">
      <c r="A574" s="3"/>
      <c r="B574" s="5"/>
    </row>
    <row r="575" spans="1:2" ht="12.75" customHeight="1" x14ac:dyDescent="0.25">
      <c r="A575" s="3"/>
      <c r="B575" s="5"/>
    </row>
    <row r="576" spans="1:2" ht="12.75" customHeight="1" x14ac:dyDescent="0.25">
      <c r="A576" s="3"/>
      <c r="B576" s="5"/>
    </row>
    <row r="577" spans="1:2" ht="12.75" customHeight="1" x14ac:dyDescent="0.25">
      <c r="A577" s="3"/>
      <c r="B577" s="5"/>
    </row>
    <row r="578" spans="1:2" ht="12.75" customHeight="1" x14ac:dyDescent="0.25">
      <c r="A578" s="3"/>
      <c r="B578" s="5"/>
    </row>
    <row r="579" spans="1:2" ht="12.75" customHeight="1" x14ac:dyDescent="0.25">
      <c r="A579" s="3"/>
      <c r="B579" s="5"/>
    </row>
    <row r="580" spans="1:2" ht="12.75" customHeight="1" x14ac:dyDescent="0.25">
      <c r="A580" s="3"/>
      <c r="B580" s="5"/>
    </row>
    <row r="581" spans="1:2" ht="12.75" customHeight="1" x14ac:dyDescent="0.25">
      <c r="A581" s="3"/>
      <c r="B581" s="5"/>
    </row>
    <row r="582" spans="1:2" ht="12.75" customHeight="1" x14ac:dyDescent="0.25">
      <c r="A582" s="3"/>
      <c r="B582" s="5"/>
    </row>
    <row r="583" spans="1:2" ht="12.75" customHeight="1" x14ac:dyDescent="0.25">
      <c r="A583" s="3"/>
      <c r="B583" s="5"/>
    </row>
    <row r="584" spans="1:2" ht="12.75" customHeight="1" x14ac:dyDescent="0.25">
      <c r="A584" s="3"/>
      <c r="B584" s="5"/>
    </row>
    <row r="585" spans="1:2" ht="12.75" customHeight="1" x14ac:dyDescent="0.25">
      <c r="A585" s="3"/>
      <c r="B585" s="5"/>
    </row>
    <row r="586" spans="1:2" ht="12.75" customHeight="1" x14ac:dyDescent="0.25">
      <c r="A586" s="3"/>
      <c r="B586" s="5"/>
    </row>
    <row r="587" spans="1:2" ht="12.75" customHeight="1" x14ac:dyDescent="0.25">
      <c r="A587" s="3"/>
      <c r="B587" s="5"/>
    </row>
    <row r="588" spans="1:2" ht="12.75" customHeight="1" x14ac:dyDescent="0.25">
      <c r="A588" s="3"/>
      <c r="B588" s="5"/>
    </row>
    <row r="589" spans="1:2" ht="12.75" customHeight="1" x14ac:dyDescent="0.25">
      <c r="A589" s="3"/>
      <c r="B589" s="5"/>
    </row>
    <row r="590" spans="1:2" ht="12.75" customHeight="1" x14ac:dyDescent="0.25">
      <c r="A590" s="3"/>
      <c r="B590" s="5"/>
    </row>
    <row r="591" spans="1:2" ht="12.75" customHeight="1" x14ac:dyDescent="0.25">
      <c r="A591" s="3"/>
      <c r="B591" s="5"/>
    </row>
    <row r="592" spans="1:2" ht="12.75" customHeight="1" x14ac:dyDescent="0.25">
      <c r="A592" s="3"/>
      <c r="B592" s="5"/>
    </row>
    <row r="593" spans="1:2" ht="12.75" customHeight="1" x14ac:dyDescent="0.25">
      <c r="A593" s="3"/>
      <c r="B593" s="5"/>
    </row>
    <row r="594" spans="1:2" ht="12.75" customHeight="1" x14ac:dyDescent="0.25">
      <c r="A594" s="3"/>
      <c r="B594" s="5"/>
    </row>
    <row r="595" spans="1:2" ht="12.75" customHeight="1" x14ac:dyDescent="0.25">
      <c r="A595" s="3"/>
      <c r="B595" s="5"/>
    </row>
    <row r="596" spans="1:2" ht="12.75" customHeight="1" x14ac:dyDescent="0.25">
      <c r="A596" s="3"/>
      <c r="B596" s="5"/>
    </row>
    <row r="597" spans="1:2" ht="12.75" customHeight="1" x14ac:dyDescent="0.25">
      <c r="A597" s="3"/>
      <c r="B597" s="5"/>
    </row>
    <row r="598" spans="1:2" ht="12.75" customHeight="1" x14ac:dyDescent="0.25">
      <c r="A598" s="3"/>
      <c r="B598" s="5"/>
    </row>
    <row r="599" spans="1:2" ht="12.75" customHeight="1" x14ac:dyDescent="0.25">
      <c r="A599" s="3"/>
      <c r="B599" s="5"/>
    </row>
    <row r="600" spans="1:2" ht="12.75" customHeight="1" x14ac:dyDescent="0.25">
      <c r="A600" s="3"/>
      <c r="B600" s="5"/>
    </row>
    <row r="601" spans="1:2" ht="12.75" customHeight="1" x14ac:dyDescent="0.25">
      <c r="A601" s="3"/>
      <c r="B601" s="5"/>
    </row>
    <row r="602" spans="1:2" ht="12.75" customHeight="1" x14ac:dyDescent="0.25">
      <c r="A602" s="3"/>
      <c r="B602" s="5"/>
    </row>
    <row r="603" spans="1:2" ht="12.75" customHeight="1" x14ac:dyDescent="0.25">
      <c r="A603" s="3"/>
      <c r="B603" s="5"/>
    </row>
    <row r="604" spans="1:2" ht="12.75" customHeight="1" x14ac:dyDescent="0.25">
      <c r="A604" s="3"/>
      <c r="B604" s="5"/>
    </row>
    <row r="605" spans="1:2" ht="12.75" customHeight="1" x14ac:dyDescent="0.25">
      <c r="A605" s="3"/>
      <c r="B605" s="5"/>
    </row>
    <row r="606" spans="1:2" ht="12.75" customHeight="1" x14ac:dyDescent="0.25">
      <c r="A606" s="3"/>
      <c r="B606" s="5"/>
    </row>
    <row r="607" spans="1:2" ht="12.75" customHeight="1" x14ac:dyDescent="0.25">
      <c r="A607" s="3"/>
      <c r="B607" s="5"/>
    </row>
    <row r="608" spans="1:2" ht="12.75" customHeight="1" x14ac:dyDescent="0.25">
      <c r="A608" s="3"/>
      <c r="B608" s="5"/>
    </row>
    <row r="609" spans="1:2" ht="12.75" customHeight="1" x14ac:dyDescent="0.25">
      <c r="A609" s="3"/>
      <c r="B609" s="5"/>
    </row>
    <row r="610" spans="1:2" ht="12.75" customHeight="1" x14ac:dyDescent="0.25">
      <c r="A610" s="3"/>
      <c r="B610" s="5"/>
    </row>
    <row r="611" spans="1:2" ht="12.75" customHeight="1" x14ac:dyDescent="0.25">
      <c r="A611" s="3"/>
      <c r="B611" s="5"/>
    </row>
    <row r="612" spans="1:2" ht="12.75" customHeight="1" x14ac:dyDescent="0.25">
      <c r="A612" s="3"/>
      <c r="B612" s="5"/>
    </row>
    <row r="613" spans="1:2" ht="12.75" customHeight="1" x14ac:dyDescent="0.25">
      <c r="A613" s="3"/>
      <c r="B613" s="5"/>
    </row>
    <row r="614" spans="1:2" ht="12.75" customHeight="1" x14ac:dyDescent="0.25">
      <c r="A614" s="3"/>
      <c r="B614" s="5"/>
    </row>
    <row r="615" spans="1:2" ht="12.75" customHeight="1" x14ac:dyDescent="0.25">
      <c r="A615" s="3"/>
      <c r="B615" s="5"/>
    </row>
    <row r="616" spans="1:2" ht="12.75" customHeight="1" x14ac:dyDescent="0.25">
      <c r="A616" s="3"/>
      <c r="B616" s="5"/>
    </row>
    <row r="617" spans="1:2" ht="12.75" customHeight="1" x14ac:dyDescent="0.25">
      <c r="A617" s="3"/>
      <c r="B617" s="5"/>
    </row>
    <row r="618" spans="1:2" ht="12.75" customHeight="1" x14ac:dyDescent="0.25">
      <c r="A618" s="3"/>
      <c r="B618" s="5"/>
    </row>
    <row r="619" spans="1:2" ht="12.75" customHeight="1" x14ac:dyDescent="0.25">
      <c r="A619" s="3"/>
      <c r="B619" s="5"/>
    </row>
    <row r="620" spans="1:2" ht="12.75" customHeight="1" x14ac:dyDescent="0.25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F97B0-B65F-4E35-9648-7183417E8D6E}">
  <dimension ref="A1:M620"/>
  <sheetViews>
    <sheetView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13" ht="15.75" customHeight="1" x14ac:dyDescent="0.3">
      <c r="A1" s="1" t="s">
        <v>0</v>
      </c>
      <c r="B1" s="1" t="s">
        <v>99</v>
      </c>
    </row>
    <row r="2" spans="1:13" ht="15.75" customHeight="1" x14ac:dyDescent="0.3">
      <c r="A2" s="1" t="s">
        <v>1</v>
      </c>
      <c r="B2" s="2" t="s">
        <v>18</v>
      </c>
      <c r="I2" s="7"/>
    </row>
    <row r="3" spans="1:13" ht="15.75" customHeight="1" x14ac:dyDescent="0.3">
      <c r="A3" s="1" t="s">
        <v>2</v>
      </c>
    </row>
    <row r="7" spans="1:13" ht="12.75" customHeight="1" x14ac:dyDescent="0.3">
      <c r="A7" s="50"/>
      <c r="B7" s="50"/>
      <c r="C7" s="50"/>
      <c r="D7" s="50"/>
      <c r="E7" s="50"/>
      <c r="F7" s="50"/>
      <c r="G7" s="50"/>
      <c r="H7" s="50"/>
      <c r="I7" s="50"/>
    </row>
    <row r="8" spans="1:13" ht="12.75" customHeight="1" x14ac:dyDescent="0.3">
      <c r="A8" s="65"/>
      <c r="B8" s="66">
        <v>2017</v>
      </c>
      <c r="C8" s="66">
        <v>2018</v>
      </c>
      <c r="D8" s="66">
        <v>2019</v>
      </c>
      <c r="E8" s="66">
        <v>2020</v>
      </c>
      <c r="F8" s="84">
        <v>2021</v>
      </c>
      <c r="G8" s="84">
        <v>2022</v>
      </c>
      <c r="H8" s="84">
        <v>2023</v>
      </c>
      <c r="I8" s="50" t="s">
        <v>85</v>
      </c>
    </row>
    <row r="9" spans="1:13" ht="12.75" customHeight="1" x14ac:dyDescent="0.3">
      <c r="A9" s="50" t="s">
        <v>53</v>
      </c>
      <c r="B9" s="64">
        <v>2.99</v>
      </c>
      <c r="C9" s="64">
        <v>2.76</v>
      </c>
      <c r="D9" s="64">
        <v>2.83</v>
      </c>
      <c r="E9" s="64">
        <v>2.61</v>
      </c>
      <c r="F9" s="64">
        <v>2.89</v>
      </c>
      <c r="G9" s="64">
        <v>3.17</v>
      </c>
      <c r="H9" s="64">
        <v>3.71</v>
      </c>
      <c r="I9" s="64">
        <v>3.8</v>
      </c>
    </row>
    <row r="10" spans="1:13" ht="12.75" customHeight="1" x14ac:dyDescent="0.3">
      <c r="A10" s="50" t="s">
        <v>54</v>
      </c>
      <c r="B10" s="64">
        <v>2.59</v>
      </c>
      <c r="C10" s="64">
        <v>2.85</v>
      </c>
      <c r="D10" s="64">
        <v>3.16</v>
      </c>
      <c r="E10" s="64">
        <v>2.68</v>
      </c>
      <c r="F10" s="64">
        <v>2.67</v>
      </c>
      <c r="G10" s="64">
        <v>2.93</v>
      </c>
      <c r="H10" s="64">
        <v>3.31</v>
      </c>
      <c r="I10" s="64">
        <v>3.21</v>
      </c>
    </row>
    <row r="11" spans="1:13" ht="12.75" customHeight="1" x14ac:dyDescent="0.3">
      <c r="A11" s="50" t="s">
        <v>55</v>
      </c>
      <c r="B11" s="64">
        <v>3.06</v>
      </c>
      <c r="C11" s="64">
        <v>2.78</v>
      </c>
      <c r="D11" s="64">
        <v>3.07</v>
      </c>
      <c r="E11" s="64">
        <v>2.77</v>
      </c>
      <c r="F11" s="64">
        <v>2.75</v>
      </c>
      <c r="G11" s="64">
        <v>2.8</v>
      </c>
      <c r="H11" s="64">
        <v>3.12</v>
      </c>
      <c r="I11" s="64">
        <v>3.14</v>
      </c>
    </row>
    <row r="12" spans="1:13" ht="12.75" customHeight="1" x14ac:dyDescent="0.3">
      <c r="A12" s="50" t="s">
        <v>56</v>
      </c>
      <c r="B12" s="64">
        <v>2.58</v>
      </c>
      <c r="C12" s="64">
        <v>2.5299999999999998</v>
      </c>
      <c r="D12" s="64">
        <v>2.67</v>
      </c>
      <c r="E12" s="64">
        <v>2.46</v>
      </c>
      <c r="F12" s="64">
        <v>2.35</v>
      </c>
      <c r="G12" s="64">
        <v>2.35</v>
      </c>
      <c r="H12" s="64">
        <v>2.67</v>
      </c>
      <c r="I12" s="64">
        <v>2.92</v>
      </c>
    </row>
    <row r="13" spans="1:13" ht="12.75" customHeight="1" x14ac:dyDescent="0.3">
      <c r="A13" s="50"/>
      <c r="B13" s="64"/>
      <c r="C13" s="64"/>
      <c r="D13" s="64"/>
      <c r="E13" s="64"/>
      <c r="F13" s="50"/>
      <c r="G13" s="50"/>
      <c r="H13" s="50"/>
      <c r="I13" s="50"/>
    </row>
    <row r="14" spans="1:13" ht="12.75" customHeight="1" x14ac:dyDescent="0.3">
      <c r="A14"/>
      <c r="B14" s="5"/>
      <c r="C14" s="5"/>
      <c r="D14" s="5"/>
      <c r="E14" s="5"/>
      <c r="F14" s="5"/>
      <c r="G14" s="5"/>
      <c r="H14" s="5"/>
      <c r="I14" s="5"/>
    </row>
    <row r="15" spans="1:13" ht="12.75" customHeight="1" x14ac:dyDescent="0.3">
      <c r="A15"/>
      <c r="B15" s="5"/>
      <c r="C15" s="5"/>
      <c r="D15" s="5"/>
      <c r="E15" s="5"/>
      <c r="F15" s="5"/>
      <c r="G15" s="5"/>
      <c r="H15" s="5"/>
      <c r="I15" s="5"/>
    </row>
    <row r="16" spans="1:13" ht="12.75" customHeight="1" x14ac:dyDescent="0.3">
      <c r="A16"/>
      <c r="B16" s="5"/>
      <c r="C16" s="5"/>
      <c r="D16" s="5"/>
      <c r="E16" s="5"/>
      <c r="F16" s="5"/>
      <c r="G16" s="5"/>
      <c r="H16" s="5"/>
      <c r="I16" s="5"/>
      <c r="J16" s="4"/>
      <c r="K16" s="4"/>
      <c r="L16" s="4"/>
      <c r="M16" s="4"/>
    </row>
    <row r="17" spans="1:13" ht="12.75" customHeight="1" x14ac:dyDescent="0.3">
      <c r="A17"/>
      <c r="B17" s="5"/>
      <c r="C17" s="5"/>
      <c r="D17" s="5"/>
      <c r="E17" s="5"/>
      <c r="F17" s="5"/>
      <c r="G17" s="5"/>
      <c r="H17" s="5"/>
      <c r="I17" s="5"/>
      <c r="J17" s="4"/>
      <c r="K17" s="4"/>
      <c r="L17" s="4"/>
      <c r="M17" s="4"/>
    </row>
    <row r="18" spans="1:13" ht="12.75" customHeight="1" x14ac:dyDescent="0.3">
      <c r="A18"/>
      <c r="B18" s="5"/>
      <c r="C18" s="5"/>
      <c r="D18" s="5"/>
      <c r="E18" s="5"/>
      <c r="F18"/>
      <c r="G18" s="4"/>
      <c r="H18" s="4"/>
      <c r="I18" s="4"/>
      <c r="J18" s="4"/>
      <c r="K18" s="4"/>
      <c r="L18" s="4"/>
      <c r="M18" s="4"/>
    </row>
    <row r="19" spans="1:13" ht="12.75" customHeight="1" x14ac:dyDescent="0.3">
      <c r="A19"/>
      <c r="B19" s="5"/>
      <c r="C19" s="5"/>
      <c r="D19" s="5"/>
      <c r="E19" s="5"/>
      <c r="F19" s="5"/>
      <c r="G19" s="5"/>
      <c r="H19" s="5"/>
      <c r="I19" s="4"/>
      <c r="J19" s="4"/>
      <c r="K19" s="4"/>
      <c r="L19" s="4"/>
      <c r="M19" s="4"/>
    </row>
    <row r="20" spans="1:13" ht="12.75" customHeight="1" x14ac:dyDescent="0.3">
      <c r="A20"/>
      <c r="B20" s="5"/>
      <c r="C20" s="5"/>
      <c r="D20" s="5"/>
      <c r="E20" s="5"/>
      <c r="F20" s="5"/>
      <c r="G20" s="5"/>
      <c r="H20" s="5"/>
    </row>
    <row r="21" spans="1:13" ht="12.75" customHeight="1" x14ac:dyDescent="0.3">
      <c r="A21"/>
      <c r="B21" s="5"/>
      <c r="C21" s="5"/>
      <c r="D21" s="5"/>
      <c r="E21" s="5"/>
      <c r="F21" s="5"/>
      <c r="G21" s="5"/>
      <c r="H21" s="5"/>
    </row>
    <row r="22" spans="1:13" ht="12.75" customHeight="1" x14ac:dyDescent="0.3">
      <c r="A22"/>
      <c r="B22" s="5"/>
      <c r="C22" s="5"/>
      <c r="D22" s="5"/>
      <c r="E22" s="5"/>
      <c r="F22" s="5"/>
      <c r="G22" s="5"/>
      <c r="H22" s="5"/>
    </row>
    <row r="23" spans="1:13" ht="12.75" customHeight="1" x14ac:dyDescent="0.3">
      <c r="A23" s="3"/>
      <c r="B23"/>
    </row>
    <row r="24" spans="1:13" ht="12.75" customHeight="1" x14ac:dyDescent="0.3">
      <c r="A24" s="3"/>
      <c r="B24"/>
    </row>
    <row r="25" spans="1:13" ht="12.75" customHeight="1" x14ac:dyDescent="0.3">
      <c r="A25" s="3"/>
      <c r="B25"/>
    </row>
    <row r="26" spans="1:13" ht="12.75" customHeight="1" x14ac:dyDescent="0.3">
      <c r="A26" s="3"/>
      <c r="B26"/>
    </row>
    <row r="27" spans="1:13" ht="12.75" customHeight="1" x14ac:dyDescent="0.3">
      <c r="A27" s="3"/>
      <c r="B27"/>
    </row>
    <row r="28" spans="1:13" ht="12.75" customHeight="1" x14ac:dyDescent="0.3">
      <c r="A28" s="3"/>
      <c r="B28"/>
    </row>
    <row r="29" spans="1:13" ht="12.75" customHeight="1" x14ac:dyDescent="0.3">
      <c r="A29" s="3"/>
      <c r="B29"/>
    </row>
    <row r="30" spans="1:13" ht="12.75" customHeight="1" x14ac:dyDescent="0.3">
      <c r="A30" s="3"/>
      <c r="B30"/>
    </row>
    <row r="31" spans="1:13" ht="12.75" customHeight="1" x14ac:dyDescent="0.3">
      <c r="A31" s="3"/>
      <c r="B31"/>
      <c r="C31"/>
      <c r="D31"/>
      <c r="E31"/>
      <c r="F31"/>
      <c r="G31"/>
      <c r="H31"/>
    </row>
    <row r="32" spans="1:13" ht="12.75" customHeight="1" x14ac:dyDescent="0.3">
      <c r="A32" s="3"/>
      <c r="B32"/>
      <c r="C32"/>
      <c r="D32"/>
      <c r="E32"/>
      <c r="F32"/>
      <c r="G32"/>
      <c r="H32"/>
    </row>
    <row r="33" spans="1:8" ht="12.75" customHeight="1" x14ac:dyDescent="0.3">
      <c r="A33" s="3"/>
      <c r="B33"/>
      <c r="C33"/>
      <c r="D33"/>
      <c r="E33"/>
      <c r="F33"/>
      <c r="G33"/>
      <c r="H33"/>
    </row>
    <row r="34" spans="1:8" ht="12.75" customHeight="1" x14ac:dyDescent="0.3">
      <c r="A34" s="3"/>
      <c r="B34"/>
      <c r="C34"/>
      <c r="D34"/>
      <c r="E34"/>
      <c r="F34"/>
      <c r="G34"/>
      <c r="H34"/>
    </row>
    <row r="35" spans="1:8" ht="12.75" customHeight="1" x14ac:dyDescent="0.3">
      <c r="A35" s="3"/>
      <c r="B35"/>
      <c r="C35"/>
      <c r="D35"/>
      <c r="E35"/>
      <c r="F35"/>
      <c r="G35"/>
      <c r="H35"/>
    </row>
    <row r="36" spans="1:8" ht="12.75" customHeight="1" x14ac:dyDescent="0.3">
      <c r="A36" s="3"/>
      <c r="B36"/>
    </row>
    <row r="37" spans="1:8" ht="12.75" customHeight="1" x14ac:dyDescent="0.3">
      <c r="A37" s="3"/>
      <c r="B37"/>
    </row>
    <row r="38" spans="1:8" ht="12.75" customHeight="1" x14ac:dyDescent="0.3">
      <c r="A38" s="3"/>
      <c r="B38"/>
    </row>
    <row r="39" spans="1:8" ht="12.75" customHeight="1" x14ac:dyDescent="0.3">
      <c r="A39" s="3"/>
      <c r="B39"/>
    </row>
    <row r="40" spans="1:8" ht="12.75" customHeight="1" x14ac:dyDescent="0.3">
      <c r="A40" s="3"/>
      <c r="B40"/>
    </row>
    <row r="41" spans="1:8" ht="12.75" customHeight="1" x14ac:dyDescent="0.3">
      <c r="A41" s="3"/>
      <c r="B41"/>
    </row>
    <row r="42" spans="1:8" ht="12.75" customHeight="1" x14ac:dyDescent="0.3">
      <c r="A42" s="3"/>
      <c r="B42"/>
    </row>
    <row r="43" spans="1:8" ht="12.75" customHeight="1" x14ac:dyDescent="0.3">
      <c r="A43" s="3"/>
      <c r="B43"/>
    </row>
    <row r="44" spans="1:8" ht="12.75" customHeight="1" x14ac:dyDescent="0.3">
      <c r="A44" s="3"/>
      <c r="B44"/>
    </row>
    <row r="45" spans="1:8" ht="12.75" customHeight="1" x14ac:dyDescent="0.3">
      <c r="A45" s="3"/>
      <c r="B45"/>
    </row>
    <row r="46" spans="1:8" ht="12.75" customHeight="1" x14ac:dyDescent="0.3">
      <c r="A46" s="3"/>
      <c r="B46"/>
    </row>
    <row r="47" spans="1:8" ht="12.75" customHeight="1" x14ac:dyDescent="0.3">
      <c r="A47" s="3"/>
      <c r="B47"/>
    </row>
    <row r="48" spans="1:8" ht="12.75" customHeight="1" x14ac:dyDescent="0.3">
      <c r="A48" s="3"/>
      <c r="B48"/>
    </row>
    <row r="49" spans="1:2" ht="12.75" customHeight="1" x14ac:dyDescent="0.3">
      <c r="A49" s="3"/>
      <c r="B49"/>
    </row>
    <row r="50" spans="1:2" ht="12.75" customHeight="1" x14ac:dyDescent="0.3">
      <c r="A50" s="3"/>
      <c r="B50"/>
    </row>
    <row r="51" spans="1:2" ht="12.75" customHeight="1" x14ac:dyDescent="0.3">
      <c r="A51" s="3"/>
      <c r="B51"/>
    </row>
    <row r="52" spans="1:2" ht="12.75" customHeight="1" x14ac:dyDescent="0.3">
      <c r="A52" s="3"/>
      <c r="B52"/>
    </row>
    <row r="53" spans="1:2" ht="12.75" customHeight="1" x14ac:dyDescent="0.3">
      <c r="A53" s="3"/>
      <c r="B53"/>
    </row>
    <row r="54" spans="1:2" ht="12.75" customHeight="1" x14ac:dyDescent="0.3">
      <c r="A54" s="3"/>
      <c r="B54"/>
    </row>
    <row r="55" spans="1:2" ht="12.75" customHeight="1" x14ac:dyDescent="0.3">
      <c r="A55" s="3"/>
      <c r="B55"/>
    </row>
    <row r="56" spans="1:2" ht="12.75" customHeight="1" x14ac:dyDescent="0.3">
      <c r="A56" s="3"/>
      <c r="B56"/>
    </row>
    <row r="57" spans="1:2" ht="12.75" customHeight="1" x14ac:dyDescent="0.3">
      <c r="A57" s="3"/>
      <c r="B57"/>
    </row>
    <row r="58" spans="1:2" ht="12.75" customHeight="1" x14ac:dyDescent="0.3">
      <c r="A58" s="3"/>
      <c r="B58"/>
    </row>
    <row r="59" spans="1:2" ht="12.75" customHeight="1" x14ac:dyDescent="0.3">
      <c r="A59" s="3"/>
      <c r="B59"/>
    </row>
    <row r="60" spans="1:2" ht="12.75" customHeight="1" x14ac:dyDescent="0.3">
      <c r="A60" s="3"/>
      <c r="B60"/>
    </row>
    <row r="61" spans="1:2" ht="12.75" customHeight="1" x14ac:dyDescent="0.3">
      <c r="A61" s="3"/>
      <c r="B61"/>
    </row>
    <row r="62" spans="1:2" ht="12.75" customHeight="1" x14ac:dyDescent="0.3">
      <c r="A62" s="3"/>
      <c r="B62"/>
    </row>
    <row r="63" spans="1:2" ht="12.75" customHeight="1" x14ac:dyDescent="0.3">
      <c r="A63" s="3"/>
      <c r="B63"/>
    </row>
    <row r="64" spans="1:2" ht="12.75" customHeight="1" x14ac:dyDescent="0.3">
      <c r="A64" s="3"/>
      <c r="B64"/>
    </row>
    <row r="65" spans="1:2" ht="12.75" customHeight="1" x14ac:dyDescent="0.3">
      <c r="A65" s="3"/>
      <c r="B65"/>
    </row>
    <row r="66" spans="1:2" ht="12.75" customHeight="1" x14ac:dyDescent="0.3">
      <c r="A66" s="3"/>
      <c r="B66"/>
    </row>
    <row r="67" spans="1:2" ht="12.75" customHeight="1" x14ac:dyDescent="0.3">
      <c r="A67" s="3"/>
      <c r="B67"/>
    </row>
    <row r="68" spans="1:2" ht="12.75" customHeight="1" x14ac:dyDescent="0.3">
      <c r="A68" s="3"/>
      <c r="B68"/>
    </row>
    <row r="69" spans="1:2" ht="12.75" customHeight="1" x14ac:dyDescent="0.3">
      <c r="A69" s="3"/>
      <c r="B69"/>
    </row>
    <row r="70" spans="1:2" ht="12.75" customHeight="1" x14ac:dyDescent="0.3">
      <c r="A70" s="3"/>
      <c r="B70"/>
    </row>
    <row r="71" spans="1:2" ht="12.75" customHeight="1" x14ac:dyDescent="0.3">
      <c r="A71" s="3"/>
      <c r="B71"/>
    </row>
    <row r="72" spans="1:2" ht="12.75" customHeight="1" x14ac:dyDescent="0.3">
      <c r="A72" s="3"/>
      <c r="B72"/>
    </row>
    <row r="73" spans="1:2" ht="12.75" customHeight="1" x14ac:dyDescent="0.3">
      <c r="A73" s="3"/>
      <c r="B73"/>
    </row>
    <row r="74" spans="1:2" ht="12.75" customHeight="1" x14ac:dyDescent="0.3">
      <c r="A74" s="3"/>
      <c r="B74"/>
    </row>
    <row r="75" spans="1:2" ht="12.75" customHeight="1" x14ac:dyDescent="0.3">
      <c r="A75" s="3"/>
      <c r="B75"/>
    </row>
    <row r="76" spans="1:2" ht="12.75" customHeight="1" x14ac:dyDescent="0.3">
      <c r="A76" s="3"/>
      <c r="B76"/>
    </row>
    <row r="77" spans="1:2" ht="12.75" customHeight="1" x14ac:dyDescent="0.3">
      <c r="A77" s="3"/>
      <c r="B77"/>
    </row>
    <row r="78" spans="1:2" ht="12.75" customHeight="1" x14ac:dyDescent="0.3">
      <c r="A78" s="3"/>
      <c r="B78"/>
    </row>
    <row r="79" spans="1:2" ht="12.75" customHeight="1" x14ac:dyDescent="0.3">
      <c r="A79" s="3"/>
      <c r="B79"/>
    </row>
    <row r="80" spans="1:2" ht="12.75" customHeight="1" x14ac:dyDescent="0.3">
      <c r="A80" s="3"/>
      <c r="B80"/>
    </row>
    <row r="81" spans="1:2" ht="12.75" customHeight="1" x14ac:dyDescent="0.3">
      <c r="A81" s="3"/>
      <c r="B81"/>
    </row>
    <row r="82" spans="1:2" ht="12.75" customHeight="1" x14ac:dyDescent="0.3">
      <c r="A82" s="3"/>
      <c r="B82"/>
    </row>
    <row r="83" spans="1:2" ht="12.75" customHeight="1" x14ac:dyDescent="0.3">
      <c r="A83" s="3"/>
      <c r="B83"/>
    </row>
    <row r="84" spans="1:2" ht="12.75" customHeight="1" x14ac:dyDescent="0.3">
      <c r="A84" s="3"/>
      <c r="B84"/>
    </row>
    <row r="85" spans="1:2" ht="12.75" customHeight="1" x14ac:dyDescent="0.3">
      <c r="A85" s="3"/>
      <c r="B85"/>
    </row>
    <row r="86" spans="1:2" ht="12.75" customHeight="1" x14ac:dyDescent="0.3">
      <c r="A86" s="3"/>
      <c r="B86"/>
    </row>
    <row r="87" spans="1:2" ht="12.75" customHeight="1" x14ac:dyDescent="0.3">
      <c r="A87" s="3"/>
      <c r="B87"/>
    </row>
    <row r="88" spans="1:2" ht="12.75" customHeight="1" x14ac:dyDescent="0.3">
      <c r="A88" s="3"/>
      <c r="B88"/>
    </row>
    <row r="89" spans="1:2" ht="12.75" customHeight="1" x14ac:dyDescent="0.25">
      <c r="A89" s="3"/>
      <c r="B89" s="5"/>
    </row>
    <row r="90" spans="1:2" ht="12.75" customHeight="1" x14ac:dyDescent="0.25">
      <c r="A90" s="3"/>
      <c r="B90" s="5"/>
    </row>
    <row r="91" spans="1:2" ht="12.75" customHeight="1" x14ac:dyDescent="0.25">
      <c r="A91" s="3"/>
      <c r="B91" s="5"/>
    </row>
    <row r="92" spans="1:2" ht="12.75" customHeight="1" x14ac:dyDescent="0.25">
      <c r="A92" s="3"/>
      <c r="B92" s="5"/>
    </row>
    <row r="93" spans="1:2" ht="12.75" customHeight="1" x14ac:dyDescent="0.25">
      <c r="A93" s="3"/>
      <c r="B93" s="5"/>
    </row>
    <row r="94" spans="1:2" ht="12.75" customHeight="1" x14ac:dyDescent="0.25">
      <c r="A94" s="3"/>
      <c r="B94" s="5"/>
    </row>
    <row r="95" spans="1:2" ht="12.75" customHeight="1" x14ac:dyDescent="0.25">
      <c r="A95" s="3"/>
      <c r="B95" s="5"/>
    </row>
    <row r="96" spans="1:2" ht="12.75" customHeight="1" x14ac:dyDescent="0.25">
      <c r="A96" s="3"/>
      <c r="B96" s="5"/>
    </row>
    <row r="97" spans="1:2" ht="12.75" customHeight="1" x14ac:dyDescent="0.25">
      <c r="A97" s="3"/>
      <c r="B97" s="5"/>
    </row>
    <row r="98" spans="1:2" ht="12.75" customHeight="1" x14ac:dyDescent="0.25">
      <c r="A98" s="3"/>
      <c r="B98" s="5"/>
    </row>
    <row r="99" spans="1:2" ht="12.75" customHeight="1" x14ac:dyDescent="0.25">
      <c r="A99" s="3"/>
      <c r="B99" s="5"/>
    </row>
    <row r="100" spans="1:2" ht="12.75" customHeight="1" x14ac:dyDescent="0.25">
      <c r="A100" s="3"/>
      <c r="B100" s="5"/>
    </row>
    <row r="101" spans="1:2" ht="12.75" customHeight="1" x14ac:dyDescent="0.25">
      <c r="A101" s="3"/>
      <c r="B101" s="5"/>
    </row>
    <row r="102" spans="1:2" ht="12.75" customHeight="1" x14ac:dyDescent="0.25">
      <c r="A102" s="3"/>
      <c r="B102" s="5"/>
    </row>
    <row r="103" spans="1:2" ht="12.75" customHeight="1" x14ac:dyDescent="0.25">
      <c r="A103" s="3"/>
      <c r="B103" s="5"/>
    </row>
    <row r="104" spans="1:2" ht="12.75" customHeight="1" x14ac:dyDescent="0.25">
      <c r="A104" s="3"/>
      <c r="B104" s="5"/>
    </row>
    <row r="105" spans="1:2" ht="12.75" customHeight="1" x14ac:dyDescent="0.25">
      <c r="A105" s="3"/>
      <c r="B105" s="5"/>
    </row>
    <row r="106" spans="1:2" ht="12.75" customHeight="1" x14ac:dyDescent="0.25">
      <c r="A106" s="3"/>
      <c r="B106" s="5"/>
    </row>
    <row r="107" spans="1:2" ht="12.75" customHeight="1" x14ac:dyDescent="0.25">
      <c r="A107" s="3"/>
      <c r="B107" s="5"/>
    </row>
    <row r="108" spans="1:2" ht="12.75" customHeight="1" x14ac:dyDescent="0.25">
      <c r="A108" s="3"/>
      <c r="B108" s="5"/>
    </row>
    <row r="109" spans="1:2" ht="12.75" customHeight="1" x14ac:dyDescent="0.25">
      <c r="A109" s="3"/>
      <c r="B109" s="5"/>
    </row>
    <row r="110" spans="1:2" ht="12.75" customHeight="1" x14ac:dyDescent="0.25">
      <c r="A110" s="3"/>
      <c r="B110" s="5"/>
    </row>
    <row r="111" spans="1:2" ht="12.75" customHeight="1" x14ac:dyDescent="0.25">
      <c r="A111" s="3"/>
      <c r="B111" s="5"/>
    </row>
    <row r="112" spans="1:2" ht="12.75" customHeight="1" x14ac:dyDescent="0.25">
      <c r="A112" s="3"/>
      <c r="B112" s="5"/>
    </row>
    <row r="113" spans="1:2" ht="12.75" customHeight="1" x14ac:dyDescent="0.25">
      <c r="A113" s="3"/>
      <c r="B113" s="5"/>
    </row>
    <row r="114" spans="1:2" ht="12.75" customHeight="1" x14ac:dyDescent="0.25">
      <c r="A114" s="3"/>
      <c r="B114" s="5"/>
    </row>
    <row r="115" spans="1:2" ht="12.75" customHeight="1" x14ac:dyDescent="0.25">
      <c r="A115" s="3"/>
      <c r="B115" s="5"/>
    </row>
    <row r="116" spans="1:2" ht="12.75" customHeight="1" x14ac:dyDescent="0.25">
      <c r="A116" s="3"/>
      <c r="B116" s="5"/>
    </row>
    <row r="117" spans="1:2" ht="12.75" customHeight="1" x14ac:dyDescent="0.25">
      <c r="A117" s="3"/>
      <c r="B117" s="5"/>
    </row>
    <row r="118" spans="1:2" ht="12.75" customHeight="1" x14ac:dyDescent="0.25">
      <c r="A118" s="3"/>
      <c r="B118" s="5"/>
    </row>
    <row r="119" spans="1:2" ht="12.75" customHeight="1" x14ac:dyDescent="0.25">
      <c r="A119" s="3"/>
      <c r="B119" s="5"/>
    </row>
    <row r="120" spans="1:2" ht="12.75" customHeight="1" x14ac:dyDescent="0.25">
      <c r="A120" s="3"/>
      <c r="B120" s="5"/>
    </row>
    <row r="121" spans="1:2" ht="12.75" customHeight="1" x14ac:dyDescent="0.25">
      <c r="A121" s="3"/>
      <c r="B121" s="5"/>
    </row>
    <row r="122" spans="1:2" ht="12.75" customHeight="1" x14ac:dyDescent="0.25">
      <c r="A122" s="3"/>
      <c r="B122" s="5"/>
    </row>
    <row r="123" spans="1:2" ht="12.75" customHeight="1" x14ac:dyDescent="0.25">
      <c r="A123" s="3"/>
      <c r="B123" s="5"/>
    </row>
    <row r="124" spans="1:2" ht="12.75" customHeight="1" x14ac:dyDescent="0.25">
      <c r="A124" s="3"/>
      <c r="B124" s="5"/>
    </row>
    <row r="125" spans="1:2" ht="12.75" customHeight="1" x14ac:dyDescent="0.25">
      <c r="A125" s="3"/>
      <c r="B125" s="5"/>
    </row>
    <row r="126" spans="1:2" ht="12.75" customHeight="1" x14ac:dyDescent="0.25">
      <c r="A126" s="3"/>
      <c r="B126" s="5"/>
    </row>
    <row r="127" spans="1:2" ht="12.75" customHeight="1" x14ac:dyDescent="0.25">
      <c r="A127" s="3"/>
      <c r="B127" s="5"/>
    </row>
    <row r="128" spans="1:2" ht="12.75" customHeight="1" x14ac:dyDescent="0.25">
      <c r="A128" s="3"/>
      <c r="B128" s="5"/>
    </row>
    <row r="129" spans="1:2" ht="12.75" customHeight="1" x14ac:dyDescent="0.25">
      <c r="A129" s="3"/>
      <c r="B129" s="5"/>
    </row>
    <row r="130" spans="1:2" ht="12.75" customHeight="1" x14ac:dyDescent="0.25">
      <c r="A130" s="3"/>
      <c r="B130" s="5"/>
    </row>
    <row r="131" spans="1:2" ht="12.75" customHeight="1" x14ac:dyDescent="0.25">
      <c r="A131" s="3"/>
      <c r="B131" s="5"/>
    </row>
    <row r="132" spans="1:2" ht="12.75" customHeight="1" x14ac:dyDescent="0.25">
      <c r="A132" s="3"/>
      <c r="B132" s="5"/>
    </row>
    <row r="133" spans="1:2" ht="12.75" customHeight="1" x14ac:dyDescent="0.25">
      <c r="A133" s="3"/>
      <c r="B133" s="5"/>
    </row>
    <row r="134" spans="1:2" ht="12.75" customHeight="1" x14ac:dyDescent="0.25">
      <c r="A134" s="3"/>
      <c r="B134" s="5"/>
    </row>
    <row r="135" spans="1:2" ht="12.75" customHeight="1" x14ac:dyDescent="0.25">
      <c r="A135" s="3"/>
      <c r="B135" s="5"/>
    </row>
    <row r="136" spans="1:2" ht="12.75" customHeight="1" x14ac:dyDescent="0.25">
      <c r="A136" s="3"/>
      <c r="B136" s="5"/>
    </row>
    <row r="137" spans="1:2" ht="12.75" customHeight="1" x14ac:dyDescent="0.25">
      <c r="A137" s="3"/>
      <c r="B137" s="5"/>
    </row>
    <row r="138" spans="1:2" ht="12.75" customHeight="1" x14ac:dyDescent="0.25">
      <c r="A138" s="3"/>
      <c r="B138" s="5"/>
    </row>
    <row r="139" spans="1:2" ht="12.75" customHeight="1" x14ac:dyDescent="0.25">
      <c r="A139" s="3"/>
      <c r="B139" s="5"/>
    </row>
    <row r="140" spans="1:2" ht="12.75" customHeight="1" x14ac:dyDescent="0.25">
      <c r="A140" s="3"/>
      <c r="B140" s="5"/>
    </row>
    <row r="141" spans="1:2" ht="12.75" customHeight="1" x14ac:dyDescent="0.25">
      <c r="A141" s="3"/>
      <c r="B141" s="5"/>
    </row>
    <row r="142" spans="1:2" ht="12.75" customHeight="1" x14ac:dyDescent="0.25">
      <c r="A142" s="3"/>
      <c r="B142" s="5"/>
    </row>
    <row r="143" spans="1:2" ht="12.75" customHeight="1" x14ac:dyDescent="0.25">
      <c r="A143" s="3"/>
      <c r="B143" s="5"/>
    </row>
    <row r="144" spans="1:2" ht="12.75" customHeight="1" x14ac:dyDescent="0.25">
      <c r="A144" s="3"/>
      <c r="B144" s="5"/>
    </row>
    <row r="145" spans="1:2" ht="12.75" customHeight="1" x14ac:dyDescent="0.25">
      <c r="A145" s="3"/>
      <c r="B145" s="5"/>
    </row>
    <row r="146" spans="1:2" ht="12.75" customHeight="1" x14ac:dyDescent="0.25">
      <c r="A146" s="3"/>
      <c r="B146" s="5"/>
    </row>
    <row r="147" spans="1:2" ht="12.75" customHeight="1" x14ac:dyDescent="0.25">
      <c r="A147" s="3"/>
      <c r="B147" s="5"/>
    </row>
    <row r="148" spans="1:2" ht="12.75" customHeight="1" x14ac:dyDescent="0.25">
      <c r="A148" s="3"/>
      <c r="B148" s="5"/>
    </row>
    <row r="149" spans="1:2" ht="12.75" customHeight="1" x14ac:dyDescent="0.25">
      <c r="A149" s="3"/>
      <c r="B149" s="5"/>
    </row>
    <row r="150" spans="1:2" ht="12.75" customHeight="1" x14ac:dyDescent="0.25">
      <c r="A150" s="3"/>
      <c r="B150" s="5"/>
    </row>
    <row r="151" spans="1:2" ht="12.75" customHeight="1" x14ac:dyDescent="0.25">
      <c r="A151" s="3"/>
      <c r="B151" s="5"/>
    </row>
    <row r="152" spans="1:2" ht="12.75" customHeight="1" x14ac:dyDescent="0.25">
      <c r="A152" s="3"/>
      <c r="B152" s="5"/>
    </row>
    <row r="153" spans="1:2" ht="12.75" customHeight="1" x14ac:dyDescent="0.25">
      <c r="A153" s="3"/>
      <c r="B153" s="5"/>
    </row>
    <row r="154" spans="1:2" ht="12.75" customHeight="1" x14ac:dyDescent="0.25">
      <c r="A154" s="3"/>
      <c r="B154" s="5"/>
    </row>
    <row r="155" spans="1:2" ht="12.75" customHeight="1" x14ac:dyDescent="0.25">
      <c r="A155" s="3"/>
      <c r="B155" s="5"/>
    </row>
    <row r="156" spans="1:2" ht="12.75" customHeight="1" x14ac:dyDescent="0.25">
      <c r="A156" s="3"/>
      <c r="B156" s="5"/>
    </row>
    <row r="157" spans="1:2" ht="12.75" customHeight="1" x14ac:dyDescent="0.25">
      <c r="A157" s="3"/>
      <c r="B157" s="5"/>
    </row>
    <row r="158" spans="1:2" ht="12.75" customHeight="1" x14ac:dyDescent="0.25">
      <c r="A158" s="3"/>
      <c r="B158" s="5"/>
    </row>
    <row r="159" spans="1:2" ht="12.75" customHeight="1" x14ac:dyDescent="0.25">
      <c r="A159" s="3"/>
      <c r="B159" s="5"/>
    </row>
    <row r="160" spans="1:2" ht="12.75" customHeight="1" x14ac:dyDescent="0.25">
      <c r="A160" s="3"/>
      <c r="B160" s="5"/>
    </row>
    <row r="161" spans="1:2" ht="12.75" customHeight="1" x14ac:dyDescent="0.25">
      <c r="A161" s="3"/>
      <c r="B161" s="5"/>
    </row>
    <row r="162" spans="1:2" ht="12.75" customHeight="1" x14ac:dyDescent="0.25">
      <c r="A162" s="3"/>
      <c r="B162" s="5"/>
    </row>
    <row r="163" spans="1:2" ht="12.75" customHeight="1" x14ac:dyDescent="0.25">
      <c r="A163" s="3"/>
      <c r="B163" s="5"/>
    </row>
    <row r="164" spans="1:2" ht="12.75" customHeight="1" x14ac:dyDescent="0.25">
      <c r="A164" s="3"/>
      <c r="B164" s="5"/>
    </row>
    <row r="165" spans="1:2" ht="12.75" customHeight="1" x14ac:dyDescent="0.25">
      <c r="A165" s="3"/>
      <c r="B165" s="5"/>
    </row>
    <row r="166" spans="1:2" ht="12.75" customHeight="1" x14ac:dyDescent="0.25">
      <c r="A166" s="3"/>
      <c r="B166" s="5"/>
    </row>
    <row r="167" spans="1:2" ht="12.75" customHeight="1" x14ac:dyDescent="0.25">
      <c r="A167" s="3"/>
      <c r="B167" s="5"/>
    </row>
    <row r="168" spans="1:2" ht="12.75" customHeight="1" x14ac:dyDescent="0.25">
      <c r="A168" s="3"/>
      <c r="B168" s="5"/>
    </row>
    <row r="169" spans="1:2" ht="12.75" customHeight="1" x14ac:dyDescent="0.25">
      <c r="A169" s="3"/>
      <c r="B169" s="5"/>
    </row>
    <row r="170" spans="1:2" ht="12.75" customHeight="1" x14ac:dyDescent="0.25">
      <c r="A170" s="3"/>
      <c r="B170" s="5"/>
    </row>
    <row r="171" spans="1:2" ht="12.75" customHeight="1" x14ac:dyDescent="0.25">
      <c r="A171" s="3"/>
      <c r="B171" s="5"/>
    </row>
    <row r="172" spans="1:2" ht="12.75" customHeight="1" x14ac:dyDescent="0.25">
      <c r="A172" s="3"/>
      <c r="B172" s="5"/>
    </row>
    <row r="173" spans="1:2" ht="12.75" customHeight="1" x14ac:dyDescent="0.25">
      <c r="A173" s="3"/>
      <c r="B173" s="5"/>
    </row>
    <row r="174" spans="1:2" ht="12.75" customHeight="1" x14ac:dyDescent="0.25">
      <c r="A174" s="3"/>
      <c r="B174" s="5"/>
    </row>
    <row r="175" spans="1:2" ht="12.75" customHeight="1" x14ac:dyDescent="0.25">
      <c r="A175" s="3"/>
      <c r="B175" s="5"/>
    </row>
    <row r="176" spans="1:2" ht="12.75" customHeight="1" x14ac:dyDescent="0.25">
      <c r="A176" s="3"/>
      <c r="B176" s="5"/>
    </row>
    <row r="177" spans="1:2" ht="12.75" customHeight="1" x14ac:dyDescent="0.25">
      <c r="A177" s="3"/>
      <c r="B177" s="5"/>
    </row>
    <row r="178" spans="1:2" ht="12.75" customHeight="1" x14ac:dyDescent="0.25">
      <c r="A178" s="3"/>
      <c r="B178" s="5"/>
    </row>
    <row r="179" spans="1:2" ht="12.75" customHeight="1" x14ac:dyDescent="0.25">
      <c r="A179" s="3"/>
      <c r="B179" s="5"/>
    </row>
    <row r="180" spans="1:2" ht="12.75" customHeight="1" x14ac:dyDescent="0.25">
      <c r="A180" s="3"/>
      <c r="B180" s="5"/>
    </row>
    <row r="181" spans="1:2" ht="12.75" customHeight="1" x14ac:dyDescent="0.25">
      <c r="A181" s="3"/>
      <c r="B181" s="5"/>
    </row>
    <row r="182" spans="1:2" ht="12.75" customHeight="1" x14ac:dyDescent="0.25">
      <c r="A182" s="3"/>
      <c r="B182" s="5"/>
    </row>
    <row r="183" spans="1:2" ht="12.75" customHeight="1" x14ac:dyDescent="0.25">
      <c r="A183" s="3"/>
      <c r="B183" s="5"/>
    </row>
    <row r="184" spans="1:2" ht="12.75" customHeight="1" x14ac:dyDescent="0.25">
      <c r="A184" s="3"/>
      <c r="B184" s="5"/>
    </row>
    <row r="185" spans="1:2" ht="12.75" customHeight="1" x14ac:dyDescent="0.25">
      <c r="A185" s="3"/>
      <c r="B185" s="5"/>
    </row>
    <row r="186" spans="1:2" ht="12.75" customHeight="1" x14ac:dyDescent="0.25">
      <c r="A186" s="3"/>
      <c r="B186" s="5"/>
    </row>
    <row r="187" spans="1:2" ht="12.75" customHeight="1" x14ac:dyDescent="0.25">
      <c r="A187" s="3"/>
      <c r="B187" s="5"/>
    </row>
    <row r="188" spans="1:2" ht="12.75" customHeight="1" x14ac:dyDescent="0.25">
      <c r="A188" s="3"/>
      <c r="B188" s="5"/>
    </row>
    <row r="189" spans="1:2" ht="12.75" customHeight="1" x14ac:dyDescent="0.25">
      <c r="A189" s="3"/>
      <c r="B189" s="5"/>
    </row>
    <row r="190" spans="1:2" ht="12.75" customHeight="1" x14ac:dyDescent="0.25">
      <c r="A190" s="3"/>
      <c r="B190" s="5"/>
    </row>
    <row r="191" spans="1:2" ht="12.75" customHeight="1" x14ac:dyDescent="0.25">
      <c r="A191" s="3"/>
      <c r="B191" s="5"/>
    </row>
    <row r="192" spans="1:2" ht="12.75" customHeight="1" x14ac:dyDescent="0.25">
      <c r="A192" s="3"/>
      <c r="B192" s="5"/>
    </row>
    <row r="193" spans="1:2" ht="12.75" customHeight="1" x14ac:dyDescent="0.25">
      <c r="A193" s="3"/>
      <c r="B193" s="5"/>
    </row>
    <row r="194" spans="1:2" ht="12.75" customHeight="1" x14ac:dyDescent="0.25">
      <c r="A194" s="3"/>
      <c r="B194" s="5"/>
    </row>
    <row r="195" spans="1:2" ht="12.75" customHeight="1" x14ac:dyDescent="0.25">
      <c r="A195" s="3"/>
      <c r="B195" s="5"/>
    </row>
    <row r="196" spans="1:2" ht="12.75" customHeight="1" x14ac:dyDescent="0.25">
      <c r="A196" s="3"/>
      <c r="B196" s="5"/>
    </row>
    <row r="197" spans="1:2" ht="12.75" customHeight="1" x14ac:dyDescent="0.25">
      <c r="A197" s="3"/>
      <c r="B197" s="5"/>
    </row>
    <row r="198" spans="1:2" ht="12.75" customHeight="1" x14ac:dyDescent="0.25">
      <c r="A198" s="3"/>
      <c r="B198" s="5"/>
    </row>
    <row r="199" spans="1:2" ht="12.75" customHeight="1" x14ac:dyDescent="0.25">
      <c r="A199" s="3"/>
      <c r="B199" s="5"/>
    </row>
    <row r="200" spans="1:2" ht="12.75" customHeight="1" x14ac:dyDescent="0.25">
      <c r="A200" s="3"/>
      <c r="B200" s="5"/>
    </row>
    <row r="201" spans="1:2" ht="12.75" customHeight="1" x14ac:dyDescent="0.25">
      <c r="A201" s="3"/>
      <c r="B201" s="5"/>
    </row>
    <row r="202" spans="1:2" ht="12.75" customHeight="1" x14ac:dyDescent="0.25">
      <c r="A202" s="3"/>
      <c r="B202" s="5"/>
    </row>
    <row r="203" spans="1:2" ht="12.75" customHeight="1" x14ac:dyDescent="0.25">
      <c r="A203" s="3"/>
      <c r="B203" s="5"/>
    </row>
    <row r="204" spans="1:2" ht="12.75" customHeight="1" x14ac:dyDescent="0.25">
      <c r="A204" s="3"/>
      <c r="B204" s="5"/>
    </row>
    <row r="205" spans="1:2" ht="12.75" customHeight="1" x14ac:dyDescent="0.25">
      <c r="A205" s="3"/>
      <c r="B205" s="5"/>
    </row>
    <row r="206" spans="1:2" ht="12.75" customHeight="1" x14ac:dyDescent="0.25">
      <c r="A206" s="3"/>
      <c r="B206" s="5"/>
    </row>
    <row r="207" spans="1:2" ht="12.75" customHeight="1" x14ac:dyDescent="0.25">
      <c r="A207" s="3"/>
      <c r="B207" s="5"/>
    </row>
    <row r="208" spans="1:2" ht="12.75" customHeight="1" x14ac:dyDescent="0.25">
      <c r="A208" s="3"/>
      <c r="B208" s="5"/>
    </row>
    <row r="209" spans="1:2" ht="12.75" customHeight="1" x14ac:dyDescent="0.25">
      <c r="A209" s="3"/>
      <c r="B209" s="5"/>
    </row>
    <row r="210" spans="1:2" ht="12.75" customHeight="1" x14ac:dyDescent="0.25">
      <c r="A210" s="3"/>
      <c r="B210" s="5"/>
    </row>
    <row r="211" spans="1:2" ht="12.75" customHeight="1" x14ac:dyDescent="0.25">
      <c r="A211" s="3"/>
      <c r="B211" s="5"/>
    </row>
    <row r="212" spans="1:2" ht="12.75" customHeight="1" x14ac:dyDescent="0.25">
      <c r="A212" s="3"/>
      <c r="B212" s="5"/>
    </row>
    <row r="213" spans="1:2" ht="12.75" customHeight="1" x14ac:dyDescent="0.25">
      <c r="A213" s="3"/>
      <c r="B213" s="5"/>
    </row>
    <row r="214" spans="1:2" ht="12.75" customHeight="1" x14ac:dyDescent="0.25">
      <c r="A214" s="3"/>
      <c r="B214" s="5"/>
    </row>
    <row r="215" spans="1:2" ht="12.75" customHeight="1" x14ac:dyDescent="0.25">
      <c r="A215" s="3"/>
      <c r="B215" s="5"/>
    </row>
    <row r="216" spans="1:2" ht="12.75" customHeight="1" x14ac:dyDescent="0.25">
      <c r="A216" s="3"/>
      <c r="B216" s="5"/>
    </row>
    <row r="217" spans="1:2" ht="12.75" customHeight="1" x14ac:dyDescent="0.25">
      <c r="A217" s="3"/>
      <c r="B217" s="5"/>
    </row>
    <row r="218" spans="1:2" ht="12.75" customHeight="1" x14ac:dyDescent="0.25">
      <c r="A218" s="3"/>
      <c r="B218" s="5"/>
    </row>
    <row r="219" spans="1:2" ht="12.75" customHeight="1" x14ac:dyDescent="0.25">
      <c r="A219" s="3"/>
      <c r="B219" s="5"/>
    </row>
    <row r="220" spans="1:2" ht="12.75" customHeight="1" x14ac:dyDescent="0.25">
      <c r="A220" s="3"/>
      <c r="B220" s="5"/>
    </row>
    <row r="221" spans="1:2" ht="12.75" customHeight="1" x14ac:dyDescent="0.25">
      <c r="A221" s="3"/>
      <c r="B221" s="5"/>
    </row>
    <row r="222" spans="1:2" ht="12.75" customHeight="1" x14ac:dyDescent="0.25">
      <c r="A222" s="3"/>
      <c r="B222" s="5"/>
    </row>
    <row r="223" spans="1:2" ht="12.75" customHeight="1" x14ac:dyDescent="0.25">
      <c r="A223" s="3"/>
      <c r="B223" s="5"/>
    </row>
    <row r="224" spans="1:2" ht="12.75" customHeight="1" x14ac:dyDescent="0.25">
      <c r="A224" s="3"/>
      <c r="B224" s="5"/>
    </row>
    <row r="225" spans="1:2" ht="12.75" customHeight="1" x14ac:dyDescent="0.25">
      <c r="A225" s="3"/>
      <c r="B225" s="5"/>
    </row>
    <row r="226" spans="1:2" ht="12.75" customHeight="1" x14ac:dyDescent="0.25">
      <c r="A226" s="3"/>
      <c r="B226" s="5"/>
    </row>
    <row r="227" spans="1:2" ht="12.75" customHeight="1" x14ac:dyDescent="0.25">
      <c r="A227" s="3"/>
      <c r="B227" s="5"/>
    </row>
    <row r="228" spans="1:2" ht="12.75" customHeight="1" x14ac:dyDescent="0.25">
      <c r="A228" s="3"/>
      <c r="B228" s="5"/>
    </row>
    <row r="229" spans="1:2" ht="12.75" customHeight="1" x14ac:dyDescent="0.25">
      <c r="A229" s="3"/>
      <c r="B229" s="5"/>
    </row>
    <row r="230" spans="1:2" ht="12.75" customHeight="1" x14ac:dyDescent="0.25">
      <c r="A230" s="3"/>
      <c r="B230" s="5"/>
    </row>
    <row r="231" spans="1:2" ht="12.75" customHeight="1" x14ac:dyDescent="0.25">
      <c r="A231" s="3"/>
      <c r="B231" s="5"/>
    </row>
    <row r="232" spans="1:2" ht="12.75" customHeight="1" x14ac:dyDescent="0.25">
      <c r="A232" s="3"/>
      <c r="B232" s="5"/>
    </row>
    <row r="233" spans="1:2" ht="12.75" customHeight="1" x14ac:dyDescent="0.25">
      <c r="A233" s="3"/>
      <c r="B233" s="5"/>
    </row>
    <row r="234" spans="1:2" ht="12.75" customHeight="1" x14ac:dyDescent="0.25">
      <c r="A234" s="3"/>
      <c r="B234" s="5"/>
    </row>
    <row r="235" spans="1:2" ht="12.75" customHeight="1" x14ac:dyDescent="0.25">
      <c r="A235" s="3"/>
      <c r="B235" s="5"/>
    </row>
    <row r="236" spans="1:2" ht="12.75" customHeight="1" x14ac:dyDescent="0.25">
      <c r="A236" s="3"/>
      <c r="B236" s="5"/>
    </row>
    <row r="237" spans="1:2" ht="12.75" customHeight="1" x14ac:dyDescent="0.25">
      <c r="A237" s="3"/>
      <c r="B237" s="5"/>
    </row>
    <row r="238" spans="1:2" ht="12.75" customHeight="1" x14ac:dyDescent="0.25">
      <c r="A238" s="3"/>
      <c r="B238" s="5"/>
    </row>
    <row r="239" spans="1:2" ht="12.75" customHeight="1" x14ac:dyDescent="0.25">
      <c r="A239" s="3"/>
      <c r="B239" s="5"/>
    </row>
    <row r="240" spans="1:2" ht="12.75" customHeight="1" x14ac:dyDescent="0.25">
      <c r="A240" s="3"/>
      <c r="B240" s="5"/>
    </row>
    <row r="241" spans="1:2" ht="12.75" customHeight="1" x14ac:dyDescent="0.25">
      <c r="A241" s="3"/>
      <c r="B241" s="5"/>
    </row>
    <row r="242" spans="1:2" ht="12.75" customHeight="1" x14ac:dyDescent="0.25">
      <c r="A242" s="3"/>
      <c r="B242" s="5"/>
    </row>
    <row r="243" spans="1:2" ht="12.75" customHeight="1" x14ac:dyDescent="0.25">
      <c r="A243" s="3"/>
      <c r="B243" s="5"/>
    </row>
    <row r="244" spans="1:2" ht="12.75" customHeight="1" x14ac:dyDescent="0.25">
      <c r="A244" s="3"/>
      <c r="B244" s="5"/>
    </row>
    <row r="245" spans="1:2" ht="12.75" customHeight="1" x14ac:dyDescent="0.25">
      <c r="A245" s="3"/>
      <c r="B245" s="5"/>
    </row>
    <row r="246" spans="1:2" ht="12.75" customHeight="1" x14ac:dyDescent="0.25">
      <c r="A246" s="3"/>
      <c r="B246" s="5"/>
    </row>
    <row r="247" spans="1:2" ht="12.75" customHeight="1" x14ac:dyDescent="0.25">
      <c r="A247" s="3"/>
      <c r="B247" s="5"/>
    </row>
    <row r="248" spans="1:2" ht="12.75" customHeight="1" x14ac:dyDescent="0.25">
      <c r="A248" s="3"/>
      <c r="B248" s="5"/>
    </row>
    <row r="249" spans="1:2" ht="12.75" customHeight="1" x14ac:dyDescent="0.25">
      <c r="A249" s="3"/>
      <c r="B249" s="5"/>
    </row>
    <row r="250" spans="1:2" ht="12.75" customHeight="1" x14ac:dyDescent="0.25">
      <c r="A250" s="3"/>
      <c r="B250" s="5"/>
    </row>
    <row r="251" spans="1:2" ht="12.75" customHeight="1" x14ac:dyDescent="0.25">
      <c r="A251" s="3"/>
      <c r="B251" s="5"/>
    </row>
    <row r="252" spans="1:2" ht="12.75" customHeight="1" x14ac:dyDescent="0.25">
      <c r="A252" s="3"/>
      <c r="B252" s="5"/>
    </row>
    <row r="253" spans="1:2" ht="12.75" customHeight="1" x14ac:dyDescent="0.25">
      <c r="A253" s="3"/>
      <c r="B253" s="5"/>
    </row>
    <row r="254" spans="1:2" ht="12.75" customHeight="1" x14ac:dyDescent="0.25">
      <c r="A254" s="3"/>
      <c r="B254" s="5"/>
    </row>
    <row r="255" spans="1:2" ht="12.75" customHeight="1" x14ac:dyDescent="0.25">
      <c r="A255" s="3"/>
      <c r="B255" s="5"/>
    </row>
    <row r="256" spans="1:2" ht="12.75" customHeight="1" x14ac:dyDescent="0.25">
      <c r="A256" s="3"/>
      <c r="B256" s="5"/>
    </row>
    <row r="257" spans="1:2" ht="12.75" customHeight="1" x14ac:dyDescent="0.25">
      <c r="A257" s="3"/>
      <c r="B257" s="5"/>
    </row>
    <row r="258" spans="1:2" ht="12.75" customHeight="1" x14ac:dyDescent="0.25">
      <c r="A258" s="3"/>
      <c r="B258" s="5"/>
    </row>
    <row r="259" spans="1:2" ht="12.75" customHeight="1" x14ac:dyDescent="0.25">
      <c r="A259" s="3"/>
      <c r="B259" s="5"/>
    </row>
    <row r="260" spans="1:2" ht="12.75" customHeight="1" x14ac:dyDescent="0.25">
      <c r="A260" s="3"/>
      <c r="B260" s="5"/>
    </row>
    <row r="261" spans="1:2" ht="12.75" customHeight="1" x14ac:dyDescent="0.25">
      <c r="A261" s="3"/>
      <c r="B261" s="5"/>
    </row>
    <row r="262" spans="1:2" ht="12.75" customHeight="1" x14ac:dyDescent="0.25">
      <c r="A262" s="3"/>
      <c r="B262" s="5"/>
    </row>
    <row r="263" spans="1:2" ht="12.75" customHeight="1" x14ac:dyDescent="0.25">
      <c r="A263" s="3"/>
      <c r="B263" s="5"/>
    </row>
    <row r="264" spans="1:2" ht="12.75" customHeight="1" x14ac:dyDescent="0.25">
      <c r="A264" s="3"/>
      <c r="B264" s="5"/>
    </row>
    <row r="265" spans="1:2" ht="12.75" customHeight="1" x14ac:dyDescent="0.25">
      <c r="A265" s="3"/>
      <c r="B265" s="5"/>
    </row>
    <row r="266" spans="1:2" ht="12.75" customHeight="1" x14ac:dyDescent="0.25">
      <c r="A266" s="3"/>
      <c r="B266" s="5"/>
    </row>
    <row r="267" spans="1:2" ht="12.75" customHeight="1" x14ac:dyDescent="0.25">
      <c r="A267" s="3"/>
      <c r="B267" s="5"/>
    </row>
    <row r="268" spans="1:2" ht="12.75" customHeight="1" x14ac:dyDescent="0.25">
      <c r="A268" s="3"/>
      <c r="B268" s="5"/>
    </row>
    <row r="269" spans="1:2" ht="12.75" customHeight="1" x14ac:dyDescent="0.25">
      <c r="A269" s="3"/>
      <c r="B269" s="5"/>
    </row>
    <row r="270" spans="1:2" ht="12.75" customHeight="1" x14ac:dyDescent="0.25">
      <c r="A270" s="3"/>
      <c r="B270" s="5"/>
    </row>
    <row r="271" spans="1:2" ht="12.75" customHeight="1" x14ac:dyDescent="0.25">
      <c r="A271" s="3"/>
      <c r="B271" s="5"/>
    </row>
    <row r="272" spans="1:2" ht="12.75" customHeight="1" x14ac:dyDescent="0.25">
      <c r="A272" s="3"/>
      <c r="B272" s="5"/>
    </row>
    <row r="273" spans="1:2" ht="12.75" customHeight="1" x14ac:dyDescent="0.25">
      <c r="A273" s="3"/>
      <c r="B273" s="5"/>
    </row>
    <row r="274" spans="1:2" ht="12.75" customHeight="1" x14ac:dyDescent="0.25">
      <c r="A274" s="3"/>
      <c r="B274" s="5"/>
    </row>
    <row r="275" spans="1:2" ht="12.75" customHeight="1" x14ac:dyDescent="0.25">
      <c r="A275" s="3"/>
      <c r="B275" s="5"/>
    </row>
    <row r="276" spans="1:2" ht="12.75" customHeight="1" x14ac:dyDescent="0.25">
      <c r="A276" s="3"/>
      <c r="B276" s="5"/>
    </row>
    <row r="277" spans="1:2" ht="12.75" customHeight="1" x14ac:dyDescent="0.25">
      <c r="A277" s="3"/>
      <c r="B277" s="5"/>
    </row>
    <row r="278" spans="1:2" ht="12.75" customHeight="1" x14ac:dyDescent="0.25">
      <c r="A278" s="3"/>
      <c r="B278" s="5"/>
    </row>
    <row r="279" spans="1:2" ht="12.75" customHeight="1" x14ac:dyDescent="0.25">
      <c r="A279" s="3"/>
      <c r="B279" s="5"/>
    </row>
    <row r="280" spans="1:2" ht="12.75" customHeight="1" x14ac:dyDescent="0.25">
      <c r="A280" s="3"/>
      <c r="B280" s="5"/>
    </row>
    <row r="281" spans="1:2" ht="12.75" customHeight="1" x14ac:dyDescent="0.25">
      <c r="A281" s="3"/>
      <c r="B281" s="5"/>
    </row>
    <row r="282" spans="1:2" ht="12.75" customHeight="1" x14ac:dyDescent="0.25">
      <c r="A282" s="3"/>
      <c r="B282" s="5"/>
    </row>
    <row r="283" spans="1:2" ht="12.75" customHeight="1" x14ac:dyDescent="0.25">
      <c r="A283" s="3"/>
      <c r="B283" s="5"/>
    </row>
    <row r="284" spans="1:2" ht="12.75" customHeight="1" x14ac:dyDescent="0.25">
      <c r="A284" s="3"/>
      <c r="B284" s="5"/>
    </row>
    <row r="285" spans="1:2" ht="12.75" customHeight="1" x14ac:dyDescent="0.25">
      <c r="A285" s="3"/>
      <c r="B285" s="5"/>
    </row>
    <row r="286" spans="1:2" ht="12.75" customHeight="1" x14ac:dyDescent="0.25">
      <c r="A286" s="3"/>
      <c r="B286" s="5"/>
    </row>
    <row r="287" spans="1:2" ht="12.75" customHeight="1" x14ac:dyDescent="0.25">
      <c r="A287" s="3"/>
      <c r="B287" s="5"/>
    </row>
    <row r="288" spans="1:2" ht="12.75" customHeight="1" x14ac:dyDescent="0.25">
      <c r="A288" s="3"/>
      <c r="B288" s="5"/>
    </row>
    <row r="289" spans="1:2" ht="12.75" customHeight="1" x14ac:dyDescent="0.25">
      <c r="A289" s="3"/>
      <c r="B289" s="5"/>
    </row>
    <row r="290" spans="1:2" ht="12.75" customHeight="1" x14ac:dyDescent="0.25">
      <c r="A290" s="3"/>
      <c r="B290" s="5"/>
    </row>
    <row r="291" spans="1:2" ht="12.75" customHeight="1" x14ac:dyDescent="0.25">
      <c r="A291" s="3"/>
      <c r="B291" s="5"/>
    </row>
    <row r="292" spans="1:2" ht="12.75" customHeight="1" x14ac:dyDescent="0.25">
      <c r="A292" s="3"/>
      <c r="B292" s="5"/>
    </row>
    <row r="293" spans="1:2" ht="12.75" customHeight="1" x14ac:dyDescent="0.25">
      <c r="A293" s="3"/>
      <c r="B293" s="5"/>
    </row>
    <row r="294" spans="1:2" ht="12.75" customHeight="1" x14ac:dyDescent="0.25">
      <c r="A294" s="3"/>
      <c r="B294" s="5"/>
    </row>
    <row r="295" spans="1:2" ht="12.75" customHeight="1" x14ac:dyDescent="0.25">
      <c r="A295" s="3"/>
      <c r="B295" s="5"/>
    </row>
    <row r="296" spans="1:2" ht="12.75" customHeight="1" x14ac:dyDescent="0.25">
      <c r="A296" s="3"/>
      <c r="B296" s="5"/>
    </row>
    <row r="297" spans="1:2" ht="12.75" customHeight="1" x14ac:dyDescent="0.25">
      <c r="A297" s="3"/>
      <c r="B297" s="5"/>
    </row>
    <row r="298" spans="1:2" ht="12.75" customHeight="1" x14ac:dyDescent="0.25">
      <c r="A298" s="3"/>
      <c r="B298" s="5"/>
    </row>
    <row r="299" spans="1:2" ht="12.75" customHeight="1" x14ac:dyDescent="0.25">
      <c r="A299" s="3"/>
      <c r="B299" s="5"/>
    </row>
    <row r="300" spans="1:2" ht="12.75" customHeight="1" x14ac:dyDescent="0.25">
      <c r="A300" s="3"/>
      <c r="B300" s="5"/>
    </row>
    <row r="301" spans="1:2" ht="12.75" customHeight="1" x14ac:dyDescent="0.25">
      <c r="A301" s="3"/>
      <c r="B301" s="5"/>
    </row>
    <row r="302" spans="1:2" ht="12.75" customHeight="1" x14ac:dyDescent="0.25">
      <c r="A302" s="3"/>
      <c r="B302" s="5"/>
    </row>
    <row r="303" spans="1:2" ht="12.75" customHeight="1" x14ac:dyDescent="0.25">
      <c r="A303" s="3"/>
      <c r="B303" s="5"/>
    </row>
    <row r="304" spans="1:2" ht="12.75" customHeight="1" x14ac:dyDescent="0.25">
      <c r="A304" s="3"/>
      <c r="B304" s="5"/>
    </row>
    <row r="305" spans="1:2" ht="12.75" customHeight="1" x14ac:dyDescent="0.25">
      <c r="A305" s="3"/>
      <c r="B305" s="5"/>
    </row>
    <row r="306" spans="1:2" ht="12.75" customHeight="1" x14ac:dyDescent="0.25">
      <c r="A306" s="3"/>
      <c r="B306" s="5"/>
    </row>
    <row r="307" spans="1:2" ht="12.75" customHeight="1" x14ac:dyDescent="0.25">
      <c r="A307" s="3"/>
      <c r="B307" s="5"/>
    </row>
    <row r="308" spans="1:2" ht="12.75" customHeight="1" x14ac:dyDescent="0.25">
      <c r="A308" s="3"/>
      <c r="B308" s="5"/>
    </row>
    <row r="309" spans="1:2" ht="12.75" customHeight="1" x14ac:dyDescent="0.25">
      <c r="A309" s="3"/>
      <c r="B309" s="5"/>
    </row>
    <row r="310" spans="1:2" ht="12.75" customHeight="1" x14ac:dyDescent="0.25">
      <c r="A310" s="3"/>
      <c r="B310" s="5"/>
    </row>
    <row r="311" spans="1:2" ht="12.75" customHeight="1" x14ac:dyDescent="0.25">
      <c r="A311" s="3"/>
      <c r="B311" s="5"/>
    </row>
    <row r="312" spans="1:2" ht="12.75" customHeight="1" x14ac:dyDescent="0.25">
      <c r="A312" s="3"/>
      <c r="B312" s="5"/>
    </row>
    <row r="313" spans="1:2" ht="12.75" customHeight="1" x14ac:dyDescent="0.25">
      <c r="A313" s="3"/>
      <c r="B313" s="5"/>
    </row>
    <row r="314" spans="1:2" ht="12.75" customHeight="1" x14ac:dyDescent="0.25">
      <c r="A314" s="3"/>
      <c r="B314" s="5"/>
    </row>
    <row r="315" spans="1:2" ht="12.75" customHeight="1" x14ac:dyDescent="0.25">
      <c r="A315" s="3"/>
      <c r="B315" s="5"/>
    </row>
    <row r="316" spans="1:2" ht="12.75" customHeight="1" x14ac:dyDescent="0.25">
      <c r="A316" s="3"/>
      <c r="B316" s="5"/>
    </row>
    <row r="317" spans="1:2" ht="12.75" customHeight="1" x14ac:dyDescent="0.25">
      <c r="A317" s="3"/>
      <c r="B317" s="5"/>
    </row>
    <row r="318" spans="1:2" ht="12.75" customHeight="1" x14ac:dyDescent="0.25">
      <c r="A318" s="3"/>
      <c r="B318" s="5"/>
    </row>
    <row r="319" spans="1:2" ht="12.75" customHeight="1" x14ac:dyDescent="0.25">
      <c r="A319" s="3"/>
      <c r="B319" s="5"/>
    </row>
    <row r="320" spans="1:2" ht="12.75" customHeight="1" x14ac:dyDescent="0.25">
      <c r="A320" s="3"/>
      <c r="B320" s="5"/>
    </row>
    <row r="321" spans="1:2" ht="12.75" customHeight="1" x14ac:dyDescent="0.25">
      <c r="A321" s="3"/>
      <c r="B321" s="5"/>
    </row>
    <row r="322" spans="1:2" ht="12.75" customHeight="1" x14ac:dyDescent="0.25">
      <c r="A322" s="3"/>
      <c r="B322" s="5"/>
    </row>
    <row r="323" spans="1:2" ht="12.75" customHeight="1" x14ac:dyDescent="0.25">
      <c r="A323" s="3"/>
      <c r="B323" s="5"/>
    </row>
    <row r="324" spans="1:2" ht="12.75" customHeight="1" x14ac:dyDescent="0.25">
      <c r="A324" s="3"/>
      <c r="B324" s="5"/>
    </row>
    <row r="325" spans="1:2" ht="12.75" customHeight="1" x14ac:dyDescent="0.25">
      <c r="A325" s="3"/>
      <c r="B325" s="5"/>
    </row>
    <row r="326" spans="1:2" ht="12.75" customHeight="1" x14ac:dyDescent="0.25">
      <c r="A326" s="3"/>
      <c r="B326" s="5"/>
    </row>
    <row r="327" spans="1:2" ht="12.75" customHeight="1" x14ac:dyDescent="0.25">
      <c r="A327" s="3"/>
      <c r="B327" s="5"/>
    </row>
    <row r="328" spans="1:2" ht="12.75" customHeight="1" x14ac:dyDescent="0.25">
      <c r="A328" s="3"/>
      <c r="B328" s="5"/>
    </row>
    <row r="329" spans="1:2" ht="12.75" customHeight="1" x14ac:dyDescent="0.25">
      <c r="A329" s="3"/>
      <c r="B329" s="5"/>
    </row>
    <row r="330" spans="1:2" ht="12.75" customHeight="1" x14ac:dyDescent="0.25">
      <c r="A330" s="3"/>
      <c r="B330" s="5"/>
    </row>
    <row r="331" spans="1:2" ht="12.75" customHeight="1" x14ac:dyDescent="0.25">
      <c r="A331" s="3"/>
      <c r="B331" s="5"/>
    </row>
    <row r="332" spans="1:2" ht="12.75" customHeight="1" x14ac:dyDescent="0.25">
      <c r="A332" s="3"/>
      <c r="B332" s="5"/>
    </row>
    <row r="333" spans="1:2" ht="12.75" customHeight="1" x14ac:dyDescent="0.25">
      <c r="A333" s="3"/>
      <c r="B333" s="5"/>
    </row>
    <row r="334" spans="1:2" ht="12.75" customHeight="1" x14ac:dyDescent="0.25">
      <c r="A334" s="3"/>
      <c r="B334" s="5"/>
    </row>
    <row r="335" spans="1:2" ht="12.75" customHeight="1" x14ac:dyDescent="0.25">
      <c r="A335" s="3"/>
      <c r="B335" s="5"/>
    </row>
    <row r="336" spans="1:2" ht="12.75" customHeight="1" x14ac:dyDescent="0.25">
      <c r="A336" s="3"/>
      <c r="B336" s="5"/>
    </row>
    <row r="337" spans="1:2" ht="12.75" customHeight="1" x14ac:dyDescent="0.25">
      <c r="A337" s="3"/>
      <c r="B337" s="5"/>
    </row>
    <row r="338" spans="1:2" ht="12.75" customHeight="1" x14ac:dyDescent="0.25">
      <c r="A338" s="3"/>
      <c r="B338" s="5"/>
    </row>
    <row r="339" spans="1:2" ht="12.75" customHeight="1" x14ac:dyDescent="0.25">
      <c r="A339" s="3"/>
      <c r="B339" s="5"/>
    </row>
    <row r="340" spans="1:2" ht="12.75" customHeight="1" x14ac:dyDescent="0.25">
      <c r="A340" s="3"/>
      <c r="B340" s="5"/>
    </row>
    <row r="341" spans="1:2" ht="12.75" customHeight="1" x14ac:dyDescent="0.25">
      <c r="A341" s="3"/>
      <c r="B341" s="5"/>
    </row>
    <row r="342" spans="1:2" ht="12.75" customHeight="1" x14ac:dyDescent="0.25">
      <c r="A342" s="3"/>
      <c r="B342" s="5"/>
    </row>
    <row r="343" spans="1:2" ht="12.75" customHeight="1" x14ac:dyDescent="0.25">
      <c r="A343" s="3"/>
      <c r="B343" s="5"/>
    </row>
    <row r="344" spans="1:2" ht="12.75" customHeight="1" x14ac:dyDescent="0.25">
      <c r="A344" s="3"/>
      <c r="B344" s="5"/>
    </row>
    <row r="345" spans="1:2" ht="12.75" customHeight="1" x14ac:dyDescent="0.25">
      <c r="A345" s="3"/>
      <c r="B345" s="5"/>
    </row>
    <row r="346" spans="1:2" ht="12.75" customHeight="1" x14ac:dyDescent="0.25">
      <c r="A346" s="3"/>
      <c r="B346" s="5"/>
    </row>
    <row r="347" spans="1:2" ht="12.75" customHeight="1" x14ac:dyDescent="0.25">
      <c r="A347" s="3"/>
      <c r="B347" s="5"/>
    </row>
    <row r="348" spans="1:2" ht="12.75" customHeight="1" x14ac:dyDescent="0.25">
      <c r="A348" s="3"/>
      <c r="B348" s="5"/>
    </row>
    <row r="349" spans="1:2" ht="12.75" customHeight="1" x14ac:dyDescent="0.25">
      <c r="A349" s="3"/>
      <c r="B349" s="5"/>
    </row>
    <row r="350" spans="1:2" ht="12.75" customHeight="1" x14ac:dyDescent="0.25">
      <c r="A350" s="3"/>
      <c r="B350" s="5"/>
    </row>
    <row r="351" spans="1:2" ht="12.75" customHeight="1" x14ac:dyDescent="0.25">
      <c r="A351" s="3"/>
      <c r="B351" s="5"/>
    </row>
    <row r="352" spans="1:2" ht="12.75" customHeight="1" x14ac:dyDescent="0.25">
      <c r="A352" s="3"/>
      <c r="B352" s="5"/>
    </row>
    <row r="353" spans="1:2" ht="12.75" customHeight="1" x14ac:dyDescent="0.25">
      <c r="A353" s="3"/>
      <c r="B353" s="5"/>
    </row>
    <row r="354" spans="1:2" ht="12.75" customHeight="1" x14ac:dyDescent="0.25">
      <c r="A354" s="3"/>
      <c r="B354" s="5"/>
    </row>
    <row r="355" spans="1:2" ht="12.75" customHeight="1" x14ac:dyDescent="0.25">
      <c r="A355" s="3"/>
      <c r="B355" s="5"/>
    </row>
    <row r="356" spans="1:2" ht="12.75" customHeight="1" x14ac:dyDescent="0.25">
      <c r="A356" s="3"/>
      <c r="B356" s="5"/>
    </row>
    <row r="357" spans="1:2" ht="12.75" customHeight="1" x14ac:dyDescent="0.25">
      <c r="A357" s="3"/>
      <c r="B357" s="5"/>
    </row>
    <row r="358" spans="1:2" ht="12.75" customHeight="1" x14ac:dyDescent="0.25">
      <c r="A358" s="3"/>
      <c r="B358" s="5"/>
    </row>
    <row r="359" spans="1:2" ht="12.75" customHeight="1" x14ac:dyDescent="0.25">
      <c r="A359" s="3"/>
      <c r="B359" s="5"/>
    </row>
    <row r="360" spans="1:2" ht="12.75" customHeight="1" x14ac:dyDescent="0.25">
      <c r="A360" s="3"/>
      <c r="B360" s="5"/>
    </row>
    <row r="361" spans="1:2" ht="12.75" customHeight="1" x14ac:dyDescent="0.25">
      <c r="A361" s="3"/>
      <c r="B361" s="5"/>
    </row>
    <row r="362" spans="1:2" ht="12.75" customHeight="1" x14ac:dyDescent="0.25">
      <c r="A362" s="3"/>
      <c r="B362" s="5"/>
    </row>
    <row r="363" spans="1:2" ht="12.75" customHeight="1" x14ac:dyDescent="0.25">
      <c r="A363" s="3"/>
      <c r="B363" s="5"/>
    </row>
    <row r="364" spans="1:2" ht="12.75" customHeight="1" x14ac:dyDescent="0.25">
      <c r="A364" s="3"/>
      <c r="B364" s="5"/>
    </row>
    <row r="365" spans="1:2" ht="12.75" customHeight="1" x14ac:dyDescent="0.25">
      <c r="A365" s="3"/>
      <c r="B365" s="5"/>
    </row>
    <row r="366" spans="1:2" ht="12.75" customHeight="1" x14ac:dyDescent="0.25">
      <c r="A366" s="3"/>
      <c r="B366" s="5"/>
    </row>
    <row r="367" spans="1:2" ht="12.75" customHeight="1" x14ac:dyDescent="0.25">
      <c r="A367" s="3"/>
      <c r="B367" s="5"/>
    </row>
    <row r="368" spans="1:2" ht="12.75" customHeight="1" x14ac:dyDescent="0.25">
      <c r="A368" s="3"/>
      <c r="B368" s="5"/>
    </row>
    <row r="369" spans="1:2" ht="12.75" customHeight="1" x14ac:dyDescent="0.25">
      <c r="A369" s="3"/>
      <c r="B369" s="5"/>
    </row>
    <row r="370" spans="1:2" ht="12.75" customHeight="1" x14ac:dyDescent="0.25">
      <c r="A370" s="3"/>
      <c r="B370" s="5"/>
    </row>
    <row r="371" spans="1:2" ht="12.75" customHeight="1" x14ac:dyDescent="0.25">
      <c r="A371" s="3"/>
      <c r="B371" s="5"/>
    </row>
    <row r="372" spans="1:2" ht="12.75" customHeight="1" x14ac:dyDescent="0.25">
      <c r="A372" s="3"/>
      <c r="B372" s="5"/>
    </row>
    <row r="373" spans="1:2" ht="12.75" customHeight="1" x14ac:dyDescent="0.25">
      <c r="A373" s="3"/>
      <c r="B373" s="5"/>
    </row>
    <row r="374" spans="1:2" ht="12.75" customHeight="1" x14ac:dyDescent="0.25">
      <c r="A374" s="3"/>
      <c r="B374" s="5"/>
    </row>
    <row r="375" spans="1:2" ht="12.75" customHeight="1" x14ac:dyDescent="0.25">
      <c r="A375" s="3"/>
      <c r="B375" s="5"/>
    </row>
    <row r="376" spans="1:2" ht="12.75" customHeight="1" x14ac:dyDescent="0.25">
      <c r="A376" s="3"/>
      <c r="B376" s="5"/>
    </row>
    <row r="377" spans="1:2" ht="12.75" customHeight="1" x14ac:dyDescent="0.25">
      <c r="A377" s="3"/>
      <c r="B377" s="5"/>
    </row>
    <row r="378" spans="1:2" ht="12.75" customHeight="1" x14ac:dyDescent="0.25">
      <c r="A378" s="3"/>
      <c r="B378" s="5"/>
    </row>
    <row r="379" spans="1:2" ht="12.75" customHeight="1" x14ac:dyDescent="0.25">
      <c r="A379" s="3"/>
      <c r="B379" s="5"/>
    </row>
    <row r="380" spans="1:2" ht="12.75" customHeight="1" x14ac:dyDescent="0.25">
      <c r="A380" s="3"/>
      <c r="B380" s="5"/>
    </row>
    <row r="381" spans="1:2" ht="12.75" customHeight="1" x14ac:dyDescent="0.25">
      <c r="A381" s="3"/>
      <c r="B381" s="5"/>
    </row>
    <row r="382" spans="1:2" ht="12.75" customHeight="1" x14ac:dyDescent="0.25">
      <c r="A382" s="3"/>
      <c r="B382" s="5"/>
    </row>
    <row r="383" spans="1:2" ht="12.75" customHeight="1" x14ac:dyDescent="0.25">
      <c r="A383" s="3"/>
      <c r="B383" s="5"/>
    </row>
    <row r="384" spans="1:2" ht="12.75" customHeight="1" x14ac:dyDescent="0.25">
      <c r="A384" s="3"/>
      <c r="B384" s="5"/>
    </row>
    <row r="385" spans="1:2" ht="12.75" customHeight="1" x14ac:dyDescent="0.25">
      <c r="A385" s="3"/>
      <c r="B385" s="5"/>
    </row>
    <row r="386" spans="1:2" ht="12.75" customHeight="1" x14ac:dyDescent="0.25">
      <c r="A386" s="3"/>
      <c r="B386" s="5"/>
    </row>
    <row r="387" spans="1:2" ht="12.75" customHeight="1" x14ac:dyDescent="0.25">
      <c r="A387" s="3"/>
      <c r="B387" s="5"/>
    </row>
    <row r="388" spans="1:2" ht="12.75" customHeight="1" x14ac:dyDescent="0.25">
      <c r="A388" s="3"/>
      <c r="B388" s="5"/>
    </row>
    <row r="389" spans="1:2" ht="12.75" customHeight="1" x14ac:dyDescent="0.25">
      <c r="A389" s="3"/>
      <c r="B389" s="5"/>
    </row>
    <row r="390" spans="1:2" ht="12.75" customHeight="1" x14ac:dyDescent="0.25">
      <c r="A390" s="3"/>
      <c r="B390" s="5"/>
    </row>
    <row r="391" spans="1:2" ht="12.75" customHeight="1" x14ac:dyDescent="0.25">
      <c r="A391" s="3"/>
      <c r="B391" s="5"/>
    </row>
    <row r="392" spans="1:2" ht="12.75" customHeight="1" x14ac:dyDescent="0.25">
      <c r="A392" s="3"/>
      <c r="B392" s="5"/>
    </row>
    <row r="393" spans="1:2" ht="12.75" customHeight="1" x14ac:dyDescent="0.25">
      <c r="A393" s="3"/>
      <c r="B393" s="5"/>
    </row>
    <row r="394" spans="1:2" ht="12.75" customHeight="1" x14ac:dyDescent="0.25">
      <c r="A394" s="3"/>
      <c r="B394" s="5"/>
    </row>
    <row r="395" spans="1:2" ht="12.75" customHeight="1" x14ac:dyDescent="0.25">
      <c r="A395" s="3"/>
      <c r="B395" s="5"/>
    </row>
    <row r="396" spans="1:2" ht="12.75" customHeight="1" x14ac:dyDescent="0.25">
      <c r="A396" s="3"/>
      <c r="B396" s="5"/>
    </row>
    <row r="397" spans="1:2" ht="12.75" customHeight="1" x14ac:dyDescent="0.25">
      <c r="A397" s="3"/>
      <c r="B397" s="5"/>
    </row>
    <row r="398" spans="1:2" ht="12.75" customHeight="1" x14ac:dyDescent="0.25">
      <c r="A398" s="3"/>
      <c r="B398" s="5"/>
    </row>
    <row r="399" spans="1:2" ht="12.75" customHeight="1" x14ac:dyDescent="0.25">
      <c r="A399" s="3"/>
      <c r="B399" s="5"/>
    </row>
    <row r="400" spans="1:2" ht="12.75" customHeight="1" x14ac:dyDescent="0.25">
      <c r="A400" s="3"/>
      <c r="B400" s="5"/>
    </row>
    <row r="401" spans="1:2" ht="12.75" customHeight="1" x14ac:dyDescent="0.25">
      <c r="A401" s="3"/>
      <c r="B401" s="5"/>
    </row>
    <row r="402" spans="1:2" ht="12.75" customHeight="1" x14ac:dyDescent="0.25">
      <c r="A402" s="3"/>
      <c r="B402" s="5"/>
    </row>
    <row r="403" spans="1:2" ht="12.75" customHeight="1" x14ac:dyDescent="0.25">
      <c r="A403" s="3"/>
      <c r="B403" s="5"/>
    </row>
    <row r="404" spans="1:2" ht="12.75" customHeight="1" x14ac:dyDescent="0.25">
      <c r="A404" s="3"/>
      <c r="B404" s="5"/>
    </row>
    <row r="405" spans="1:2" ht="12.75" customHeight="1" x14ac:dyDescent="0.25">
      <c r="A405" s="3"/>
      <c r="B405" s="5"/>
    </row>
    <row r="406" spans="1:2" ht="12.75" customHeight="1" x14ac:dyDescent="0.25">
      <c r="A406" s="3"/>
      <c r="B406" s="5"/>
    </row>
    <row r="407" spans="1:2" ht="12.75" customHeight="1" x14ac:dyDescent="0.25">
      <c r="A407" s="3"/>
      <c r="B407" s="5"/>
    </row>
    <row r="408" spans="1:2" ht="12.75" customHeight="1" x14ac:dyDescent="0.25">
      <c r="A408" s="3"/>
      <c r="B408" s="5"/>
    </row>
    <row r="409" spans="1:2" ht="12.75" customHeight="1" x14ac:dyDescent="0.25">
      <c r="A409" s="3"/>
      <c r="B409" s="5"/>
    </row>
    <row r="410" spans="1:2" ht="12.75" customHeight="1" x14ac:dyDescent="0.25">
      <c r="A410" s="3"/>
      <c r="B410" s="5"/>
    </row>
    <row r="411" spans="1:2" ht="12.75" customHeight="1" x14ac:dyDescent="0.25">
      <c r="A411" s="3"/>
      <c r="B411" s="5"/>
    </row>
    <row r="412" spans="1:2" ht="12.75" customHeight="1" x14ac:dyDescent="0.25">
      <c r="A412" s="3"/>
      <c r="B412" s="5"/>
    </row>
    <row r="413" spans="1:2" ht="12.75" customHeight="1" x14ac:dyDescent="0.25">
      <c r="A413" s="3"/>
      <c r="B413" s="5"/>
    </row>
    <row r="414" spans="1:2" ht="12.75" customHeight="1" x14ac:dyDescent="0.25">
      <c r="A414" s="3"/>
      <c r="B414" s="5"/>
    </row>
    <row r="415" spans="1:2" ht="12.75" customHeight="1" x14ac:dyDescent="0.25">
      <c r="A415" s="3"/>
      <c r="B415" s="5"/>
    </row>
    <row r="416" spans="1:2" ht="12.75" customHeight="1" x14ac:dyDescent="0.25">
      <c r="A416" s="3"/>
      <c r="B416" s="5"/>
    </row>
    <row r="417" spans="1:2" ht="12.75" customHeight="1" x14ac:dyDescent="0.25">
      <c r="A417" s="3"/>
      <c r="B417" s="5"/>
    </row>
    <row r="418" spans="1:2" ht="12.75" customHeight="1" x14ac:dyDescent="0.25">
      <c r="A418" s="3"/>
      <c r="B418" s="5"/>
    </row>
    <row r="419" spans="1:2" ht="12.75" customHeight="1" x14ac:dyDescent="0.25">
      <c r="A419" s="3"/>
      <c r="B419" s="5"/>
    </row>
    <row r="420" spans="1:2" ht="12.75" customHeight="1" x14ac:dyDescent="0.25">
      <c r="A420" s="3"/>
      <c r="B420" s="5"/>
    </row>
    <row r="421" spans="1:2" ht="12.75" customHeight="1" x14ac:dyDescent="0.25">
      <c r="A421" s="3"/>
      <c r="B421" s="5"/>
    </row>
    <row r="422" spans="1:2" ht="12.75" customHeight="1" x14ac:dyDescent="0.25">
      <c r="A422" s="3"/>
      <c r="B422" s="5"/>
    </row>
    <row r="423" spans="1:2" ht="12.75" customHeight="1" x14ac:dyDescent="0.25">
      <c r="A423" s="3"/>
      <c r="B423" s="5"/>
    </row>
    <row r="424" spans="1:2" ht="12.75" customHeight="1" x14ac:dyDescent="0.25">
      <c r="A424" s="3"/>
      <c r="B424" s="5"/>
    </row>
    <row r="425" spans="1:2" ht="12.75" customHeight="1" x14ac:dyDescent="0.25">
      <c r="A425" s="3"/>
      <c r="B425" s="5"/>
    </row>
    <row r="426" spans="1:2" ht="12.75" customHeight="1" x14ac:dyDescent="0.25">
      <c r="A426" s="3"/>
      <c r="B426" s="5"/>
    </row>
    <row r="427" spans="1:2" ht="12.75" customHeight="1" x14ac:dyDescent="0.25">
      <c r="A427" s="3"/>
      <c r="B427" s="5"/>
    </row>
    <row r="428" spans="1:2" ht="12.75" customHeight="1" x14ac:dyDescent="0.25">
      <c r="A428" s="3"/>
      <c r="B428" s="5"/>
    </row>
    <row r="429" spans="1:2" ht="12.75" customHeight="1" x14ac:dyDescent="0.25">
      <c r="A429" s="3"/>
      <c r="B429" s="5"/>
    </row>
    <row r="430" spans="1:2" ht="12.75" customHeight="1" x14ac:dyDescent="0.25">
      <c r="A430" s="3"/>
      <c r="B430" s="5"/>
    </row>
    <row r="431" spans="1:2" ht="12.75" customHeight="1" x14ac:dyDescent="0.25">
      <c r="A431" s="3"/>
      <c r="B431" s="5"/>
    </row>
    <row r="432" spans="1:2" ht="12.75" customHeight="1" x14ac:dyDescent="0.25">
      <c r="A432" s="3"/>
      <c r="B432" s="5"/>
    </row>
    <row r="433" spans="1:2" ht="12.75" customHeight="1" x14ac:dyDescent="0.25">
      <c r="A433" s="3"/>
      <c r="B433" s="5"/>
    </row>
    <row r="434" spans="1:2" ht="12.75" customHeight="1" x14ac:dyDescent="0.25">
      <c r="A434" s="3"/>
      <c r="B434" s="5"/>
    </row>
    <row r="435" spans="1:2" ht="12.75" customHeight="1" x14ac:dyDescent="0.25">
      <c r="A435" s="3"/>
      <c r="B435" s="5"/>
    </row>
    <row r="436" spans="1:2" ht="12.75" customHeight="1" x14ac:dyDescent="0.25">
      <c r="A436" s="3"/>
      <c r="B436" s="5"/>
    </row>
    <row r="437" spans="1:2" ht="12.75" customHeight="1" x14ac:dyDescent="0.25">
      <c r="A437" s="3"/>
      <c r="B437" s="5"/>
    </row>
    <row r="438" spans="1:2" ht="12.75" customHeight="1" x14ac:dyDescent="0.25">
      <c r="A438" s="3"/>
      <c r="B438" s="5"/>
    </row>
    <row r="439" spans="1:2" ht="12.75" customHeight="1" x14ac:dyDescent="0.25">
      <c r="A439" s="3"/>
      <c r="B439" s="5"/>
    </row>
    <row r="440" spans="1:2" ht="12.75" customHeight="1" x14ac:dyDescent="0.25">
      <c r="A440" s="3"/>
      <c r="B440" s="5"/>
    </row>
    <row r="441" spans="1:2" ht="12.75" customHeight="1" x14ac:dyDescent="0.25">
      <c r="A441" s="3"/>
      <c r="B441" s="5"/>
    </row>
    <row r="442" spans="1:2" ht="12.75" customHeight="1" x14ac:dyDescent="0.25">
      <c r="A442" s="3"/>
      <c r="B442" s="5"/>
    </row>
    <row r="443" spans="1:2" ht="12.75" customHeight="1" x14ac:dyDescent="0.25">
      <c r="A443" s="3"/>
      <c r="B443" s="5"/>
    </row>
    <row r="444" spans="1:2" ht="12.75" customHeight="1" x14ac:dyDescent="0.25">
      <c r="A444" s="3"/>
      <c r="B444" s="5"/>
    </row>
    <row r="445" spans="1:2" ht="12.75" customHeight="1" x14ac:dyDescent="0.25">
      <c r="A445" s="3"/>
      <c r="B445" s="5"/>
    </row>
    <row r="446" spans="1:2" ht="12.75" customHeight="1" x14ac:dyDescent="0.25">
      <c r="A446" s="3"/>
      <c r="B446" s="5"/>
    </row>
    <row r="447" spans="1:2" ht="12.75" customHeight="1" x14ac:dyDescent="0.25">
      <c r="A447" s="3"/>
      <c r="B447" s="5"/>
    </row>
    <row r="448" spans="1:2" ht="12.75" customHeight="1" x14ac:dyDescent="0.25">
      <c r="A448" s="3"/>
      <c r="B448" s="5"/>
    </row>
    <row r="449" spans="1:2" ht="12.75" customHeight="1" x14ac:dyDescent="0.25">
      <c r="A449" s="3"/>
      <c r="B449" s="5"/>
    </row>
    <row r="450" spans="1:2" ht="12.75" customHeight="1" x14ac:dyDescent="0.25">
      <c r="A450" s="3"/>
      <c r="B450" s="5"/>
    </row>
    <row r="451" spans="1:2" ht="12.75" customHeight="1" x14ac:dyDescent="0.25">
      <c r="A451" s="3"/>
      <c r="B451" s="5"/>
    </row>
    <row r="452" spans="1:2" ht="12.75" customHeight="1" x14ac:dyDescent="0.25">
      <c r="A452" s="3"/>
      <c r="B452" s="5"/>
    </row>
    <row r="453" spans="1:2" ht="12.75" customHeight="1" x14ac:dyDescent="0.25">
      <c r="A453" s="3"/>
      <c r="B453" s="5"/>
    </row>
    <row r="454" spans="1:2" ht="12.75" customHeight="1" x14ac:dyDescent="0.25">
      <c r="A454" s="3"/>
      <c r="B454" s="5"/>
    </row>
    <row r="455" spans="1:2" ht="12.75" customHeight="1" x14ac:dyDescent="0.25">
      <c r="A455" s="3"/>
      <c r="B455" s="5"/>
    </row>
    <row r="456" spans="1:2" ht="12.75" customHeight="1" x14ac:dyDescent="0.25">
      <c r="A456" s="3"/>
      <c r="B456" s="5"/>
    </row>
    <row r="457" spans="1:2" ht="12.75" customHeight="1" x14ac:dyDescent="0.25">
      <c r="A457" s="3"/>
      <c r="B457" s="5"/>
    </row>
    <row r="458" spans="1:2" ht="12.75" customHeight="1" x14ac:dyDescent="0.25">
      <c r="A458" s="3"/>
      <c r="B458" s="5"/>
    </row>
    <row r="459" spans="1:2" ht="12.75" customHeight="1" x14ac:dyDescent="0.25">
      <c r="A459" s="3"/>
      <c r="B459" s="5"/>
    </row>
    <row r="460" spans="1:2" ht="12.75" customHeight="1" x14ac:dyDescent="0.25">
      <c r="A460" s="3"/>
      <c r="B460" s="5"/>
    </row>
    <row r="461" spans="1:2" ht="12.75" customHeight="1" x14ac:dyDescent="0.25">
      <c r="A461" s="3"/>
      <c r="B461" s="5"/>
    </row>
    <row r="462" spans="1:2" ht="12.75" customHeight="1" x14ac:dyDescent="0.25">
      <c r="A462" s="3"/>
      <c r="B462" s="5"/>
    </row>
    <row r="463" spans="1:2" ht="12.75" customHeight="1" x14ac:dyDescent="0.25">
      <c r="A463" s="3"/>
      <c r="B463" s="5"/>
    </row>
    <row r="464" spans="1:2" ht="12.75" customHeight="1" x14ac:dyDescent="0.25">
      <c r="A464" s="3"/>
      <c r="B464" s="5"/>
    </row>
    <row r="465" spans="1:2" ht="12.75" customHeight="1" x14ac:dyDescent="0.25">
      <c r="A465" s="3"/>
      <c r="B465" s="5"/>
    </row>
    <row r="466" spans="1:2" ht="12.75" customHeight="1" x14ac:dyDescent="0.25">
      <c r="A466" s="3"/>
      <c r="B466" s="5"/>
    </row>
    <row r="467" spans="1:2" ht="12.75" customHeight="1" x14ac:dyDescent="0.25">
      <c r="A467" s="3"/>
      <c r="B467" s="5"/>
    </row>
    <row r="468" spans="1:2" ht="12.75" customHeight="1" x14ac:dyDescent="0.25">
      <c r="A468" s="3"/>
      <c r="B468" s="5"/>
    </row>
    <row r="469" spans="1:2" ht="12.75" customHeight="1" x14ac:dyDescent="0.25">
      <c r="A469" s="3"/>
      <c r="B469" s="5"/>
    </row>
    <row r="470" spans="1:2" ht="12.75" customHeight="1" x14ac:dyDescent="0.25">
      <c r="A470" s="3"/>
      <c r="B470" s="5"/>
    </row>
    <row r="471" spans="1:2" ht="12.75" customHeight="1" x14ac:dyDescent="0.25">
      <c r="A471" s="3"/>
      <c r="B471" s="5"/>
    </row>
    <row r="472" spans="1:2" ht="12.75" customHeight="1" x14ac:dyDescent="0.25">
      <c r="A472" s="3"/>
      <c r="B472" s="5"/>
    </row>
    <row r="473" spans="1:2" ht="12.75" customHeight="1" x14ac:dyDescent="0.25">
      <c r="A473" s="3"/>
      <c r="B473" s="5"/>
    </row>
    <row r="474" spans="1:2" ht="12.75" customHeight="1" x14ac:dyDescent="0.25">
      <c r="A474" s="3"/>
      <c r="B474" s="5"/>
    </row>
    <row r="475" spans="1:2" ht="12.75" customHeight="1" x14ac:dyDescent="0.25">
      <c r="A475" s="3"/>
      <c r="B475" s="5"/>
    </row>
    <row r="476" spans="1:2" ht="12.75" customHeight="1" x14ac:dyDescent="0.25">
      <c r="A476" s="3"/>
      <c r="B476" s="5"/>
    </row>
    <row r="477" spans="1:2" ht="12.75" customHeight="1" x14ac:dyDescent="0.25">
      <c r="A477" s="3"/>
      <c r="B477" s="5"/>
    </row>
    <row r="478" spans="1:2" ht="12.75" customHeight="1" x14ac:dyDescent="0.25">
      <c r="A478" s="3"/>
      <c r="B478" s="5"/>
    </row>
    <row r="479" spans="1:2" ht="12.75" customHeight="1" x14ac:dyDescent="0.25">
      <c r="A479" s="3"/>
      <c r="B479" s="5"/>
    </row>
    <row r="480" spans="1:2" ht="12.75" customHeight="1" x14ac:dyDescent="0.25">
      <c r="A480" s="3"/>
      <c r="B480" s="5"/>
    </row>
    <row r="481" spans="1:2" ht="12.75" customHeight="1" x14ac:dyDescent="0.25">
      <c r="A481" s="3"/>
      <c r="B481" s="5"/>
    </row>
    <row r="482" spans="1:2" ht="12.75" customHeight="1" x14ac:dyDescent="0.25">
      <c r="A482" s="3"/>
      <c r="B482" s="5"/>
    </row>
    <row r="483" spans="1:2" ht="12.75" customHeight="1" x14ac:dyDescent="0.25">
      <c r="A483" s="3"/>
      <c r="B483" s="5"/>
    </row>
    <row r="484" spans="1:2" ht="12.75" customHeight="1" x14ac:dyDescent="0.25">
      <c r="A484" s="3"/>
      <c r="B484" s="5"/>
    </row>
    <row r="485" spans="1:2" ht="12.75" customHeight="1" x14ac:dyDescent="0.25">
      <c r="A485" s="3"/>
      <c r="B485" s="5"/>
    </row>
    <row r="486" spans="1:2" ht="12.75" customHeight="1" x14ac:dyDescent="0.25">
      <c r="A486" s="3"/>
      <c r="B486" s="5"/>
    </row>
    <row r="487" spans="1:2" ht="12.75" customHeight="1" x14ac:dyDescent="0.25">
      <c r="A487" s="3"/>
      <c r="B487" s="5"/>
    </row>
    <row r="488" spans="1:2" ht="12.75" customHeight="1" x14ac:dyDescent="0.25">
      <c r="A488" s="3"/>
      <c r="B488" s="5"/>
    </row>
    <row r="489" spans="1:2" ht="12.75" customHeight="1" x14ac:dyDescent="0.25">
      <c r="A489" s="3"/>
      <c r="B489" s="5"/>
    </row>
    <row r="490" spans="1:2" ht="12.75" customHeight="1" x14ac:dyDescent="0.25">
      <c r="A490" s="3"/>
      <c r="B490" s="5"/>
    </row>
    <row r="491" spans="1:2" ht="12.75" customHeight="1" x14ac:dyDescent="0.25">
      <c r="A491" s="3"/>
      <c r="B491" s="5"/>
    </row>
    <row r="492" spans="1:2" ht="12.75" customHeight="1" x14ac:dyDescent="0.25">
      <c r="A492" s="3"/>
      <c r="B492" s="5"/>
    </row>
    <row r="493" spans="1:2" ht="12.75" customHeight="1" x14ac:dyDescent="0.25">
      <c r="A493" s="3"/>
      <c r="B493" s="5"/>
    </row>
    <row r="494" spans="1:2" ht="12.75" customHeight="1" x14ac:dyDescent="0.25">
      <c r="A494" s="3"/>
      <c r="B494" s="5"/>
    </row>
    <row r="495" spans="1:2" ht="12.75" customHeight="1" x14ac:dyDescent="0.25">
      <c r="A495" s="3"/>
      <c r="B495" s="5"/>
    </row>
    <row r="496" spans="1:2" ht="12.75" customHeight="1" x14ac:dyDescent="0.25">
      <c r="A496" s="3"/>
      <c r="B496" s="5"/>
    </row>
    <row r="497" spans="1:2" ht="12.75" customHeight="1" x14ac:dyDescent="0.25">
      <c r="A497" s="3"/>
      <c r="B497" s="5"/>
    </row>
    <row r="498" spans="1:2" ht="12.75" customHeight="1" x14ac:dyDescent="0.25">
      <c r="A498" s="3"/>
      <c r="B498" s="5"/>
    </row>
    <row r="499" spans="1:2" ht="12.75" customHeight="1" x14ac:dyDescent="0.25">
      <c r="A499" s="3"/>
      <c r="B499" s="5"/>
    </row>
    <row r="500" spans="1:2" ht="12.75" customHeight="1" x14ac:dyDescent="0.25">
      <c r="A500" s="3"/>
      <c r="B500" s="5"/>
    </row>
    <row r="501" spans="1:2" ht="12.75" customHeight="1" x14ac:dyDescent="0.25">
      <c r="A501" s="3"/>
      <c r="B501" s="5"/>
    </row>
    <row r="502" spans="1:2" ht="12.75" customHeight="1" x14ac:dyDescent="0.25">
      <c r="A502" s="3"/>
      <c r="B502" s="5"/>
    </row>
    <row r="503" spans="1:2" ht="12.75" customHeight="1" x14ac:dyDescent="0.25">
      <c r="A503" s="3"/>
      <c r="B503" s="5"/>
    </row>
    <row r="504" spans="1:2" ht="12.75" customHeight="1" x14ac:dyDescent="0.25">
      <c r="A504" s="3"/>
      <c r="B504" s="5"/>
    </row>
    <row r="505" spans="1:2" ht="12.75" customHeight="1" x14ac:dyDescent="0.25">
      <c r="A505" s="3"/>
      <c r="B505" s="5"/>
    </row>
    <row r="506" spans="1:2" ht="12.75" customHeight="1" x14ac:dyDescent="0.25">
      <c r="A506" s="3"/>
      <c r="B506" s="5"/>
    </row>
    <row r="507" spans="1:2" ht="12.75" customHeight="1" x14ac:dyDescent="0.25">
      <c r="A507" s="3"/>
      <c r="B507" s="5"/>
    </row>
    <row r="508" spans="1:2" ht="12.75" customHeight="1" x14ac:dyDescent="0.25">
      <c r="A508" s="3"/>
      <c r="B508" s="5"/>
    </row>
    <row r="509" spans="1:2" ht="12.75" customHeight="1" x14ac:dyDescent="0.25">
      <c r="A509" s="3"/>
      <c r="B509" s="5"/>
    </row>
    <row r="510" spans="1:2" ht="12.75" customHeight="1" x14ac:dyDescent="0.25">
      <c r="A510" s="3"/>
      <c r="B510" s="5"/>
    </row>
    <row r="511" spans="1:2" ht="12.75" customHeight="1" x14ac:dyDescent="0.25">
      <c r="A511" s="3"/>
      <c r="B511" s="5"/>
    </row>
    <row r="512" spans="1:2" ht="12.75" customHeight="1" x14ac:dyDescent="0.25">
      <c r="A512" s="3"/>
      <c r="B512" s="5"/>
    </row>
    <row r="513" spans="1:2" ht="12.75" customHeight="1" x14ac:dyDescent="0.25">
      <c r="A513" s="3"/>
      <c r="B513" s="5"/>
    </row>
    <row r="514" spans="1:2" ht="12.75" customHeight="1" x14ac:dyDescent="0.25">
      <c r="A514" s="3"/>
      <c r="B514" s="5"/>
    </row>
    <row r="515" spans="1:2" ht="12.75" customHeight="1" x14ac:dyDescent="0.25">
      <c r="A515" s="3"/>
      <c r="B515" s="5"/>
    </row>
    <row r="516" spans="1:2" ht="12.75" customHeight="1" x14ac:dyDescent="0.25">
      <c r="A516" s="3"/>
      <c r="B516" s="5"/>
    </row>
    <row r="517" spans="1:2" ht="12.75" customHeight="1" x14ac:dyDescent="0.25">
      <c r="A517" s="3"/>
      <c r="B517" s="5"/>
    </row>
    <row r="518" spans="1:2" ht="12.75" customHeight="1" x14ac:dyDescent="0.25">
      <c r="A518" s="3"/>
      <c r="B518" s="5"/>
    </row>
    <row r="519" spans="1:2" ht="12.75" customHeight="1" x14ac:dyDescent="0.25">
      <c r="A519" s="3"/>
      <c r="B519" s="5"/>
    </row>
    <row r="520" spans="1:2" ht="12.75" customHeight="1" x14ac:dyDescent="0.25">
      <c r="A520" s="3"/>
      <c r="B520" s="5"/>
    </row>
    <row r="521" spans="1:2" ht="12.75" customHeight="1" x14ac:dyDescent="0.25">
      <c r="A521" s="3"/>
      <c r="B521" s="5"/>
    </row>
    <row r="522" spans="1:2" ht="12.75" customHeight="1" x14ac:dyDescent="0.25">
      <c r="A522" s="3"/>
      <c r="B522" s="5"/>
    </row>
    <row r="523" spans="1:2" ht="12.75" customHeight="1" x14ac:dyDescent="0.25">
      <c r="A523" s="3"/>
      <c r="B523" s="5"/>
    </row>
    <row r="524" spans="1:2" ht="12.75" customHeight="1" x14ac:dyDescent="0.25">
      <c r="A524" s="3"/>
      <c r="B524" s="5"/>
    </row>
    <row r="525" spans="1:2" ht="12.75" customHeight="1" x14ac:dyDescent="0.25">
      <c r="A525" s="3"/>
      <c r="B525" s="5"/>
    </row>
    <row r="526" spans="1:2" ht="12.75" customHeight="1" x14ac:dyDescent="0.25">
      <c r="A526" s="3"/>
      <c r="B526" s="5"/>
    </row>
    <row r="527" spans="1:2" ht="12.75" customHeight="1" x14ac:dyDescent="0.25">
      <c r="A527" s="3"/>
      <c r="B527" s="5"/>
    </row>
    <row r="528" spans="1:2" ht="12.75" customHeight="1" x14ac:dyDescent="0.25">
      <c r="A528" s="3"/>
      <c r="B528" s="5"/>
    </row>
    <row r="529" spans="1:2" ht="12.75" customHeight="1" x14ac:dyDescent="0.25">
      <c r="A529" s="3"/>
      <c r="B529" s="5"/>
    </row>
    <row r="530" spans="1:2" ht="12.75" customHeight="1" x14ac:dyDescent="0.25">
      <c r="A530" s="3"/>
      <c r="B530" s="5"/>
    </row>
    <row r="531" spans="1:2" ht="12.75" customHeight="1" x14ac:dyDescent="0.25">
      <c r="A531" s="3"/>
      <c r="B531" s="5"/>
    </row>
    <row r="532" spans="1:2" ht="12.75" customHeight="1" x14ac:dyDescent="0.25">
      <c r="A532" s="3"/>
      <c r="B532" s="5"/>
    </row>
    <row r="533" spans="1:2" ht="12.75" customHeight="1" x14ac:dyDescent="0.25">
      <c r="A533" s="3"/>
      <c r="B533" s="5"/>
    </row>
    <row r="534" spans="1:2" ht="12.75" customHeight="1" x14ac:dyDescent="0.25">
      <c r="A534" s="3"/>
      <c r="B534" s="5"/>
    </row>
    <row r="535" spans="1:2" ht="12.75" customHeight="1" x14ac:dyDescent="0.25">
      <c r="A535" s="3"/>
      <c r="B535" s="5"/>
    </row>
    <row r="536" spans="1:2" ht="12.75" customHeight="1" x14ac:dyDescent="0.25">
      <c r="A536" s="3"/>
      <c r="B536" s="5"/>
    </row>
    <row r="537" spans="1:2" ht="12.75" customHeight="1" x14ac:dyDescent="0.25">
      <c r="A537" s="3"/>
      <c r="B537" s="5"/>
    </row>
    <row r="538" spans="1:2" ht="12.75" customHeight="1" x14ac:dyDescent="0.25">
      <c r="A538" s="3"/>
      <c r="B538" s="5"/>
    </row>
    <row r="539" spans="1:2" ht="12.75" customHeight="1" x14ac:dyDescent="0.25">
      <c r="A539" s="3"/>
      <c r="B539" s="5"/>
    </row>
    <row r="540" spans="1:2" ht="12.75" customHeight="1" x14ac:dyDescent="0.25">
      <c r="A540" s="3"/>
      <c r="B540" s="5"/>
    </row>
    <row r="541" spans="1:2" ht="12.75" customHeight="1" x14ac:dyDescent="0.25">
      <c r="A541" s="3"/>
      <c r="B541" s="5"/>
    </row>
    <row r="542" spans="1:2" ht="12.75" customHeight="1" x14ac:dyDescent="0.25">
      <c r="A542" s="3"/>
      <c r="B542" s="5"/>
    </row>
    <row r="543" spans="1:2" ht="12.75" customHeight="1" x14ac:dyDescent="0.25">
      <c r="A543" s="3"/>
      <c r="B543" s="5"/>
    </row>
    <row r="544" spans="1:2" ht="12.75" customHeight="1" x14ac:dyDescent="0.25">
      <c r="A544" s="3"/>
      <c r="B544" s="5"/>
    </row>
    <row r="545" spans="1:2" ht="12.75" customHeight="1" x14ac:dyDescent="0.25">
      <c r="A545" s="3"/>
      <c r="B545" s="5"/>
    </row>
    <row r="546" spans="1:2" ht="12.75" customHeight="1" x14ac:dyDescent="0.25">
      <c r="A546" s="3"/>
      <c r="B546" s="5"/>
    </row>
    <row r="547" spans="1:2" ht="12.75" customHeight="1" x14ac:dyDescent="0.25">
      <c r="A547" s="3"/>
      <c r="B547" s="5"/>
    </row>
    <row r="548" spans="1:2" ht="12.75" customHeight="1" x14ac:dyDescent="0.25">
      <c r="A548" s="3"/>
      <c r="B548" s="5"/>
    </row>
    <row r="549" spans="1:2" ht="12.75" customHeight="1" x14ac:dyDescent="0.25">
      <c r="A549" s="3"/>
      <c r="B549" s="5"/>
    </row>
    <row r="550" spans="1:2" ht="12.75" customHeight="1" x14ac:dyDescent="0.25">
      <c r="A550" s="3"/>
      <c r="B550" s="5"/>
    </row>
    <row r="551" spans="1:2" ht="12.75" customHeight="1" x14ac:dyDescent="0.25">
      <c r="A551" s="3"/>
      <c r="B551" s="5"/>
    </row>
    <row r="552" spans="1:2" ht="12.75" customHeight="1" x14ac:dyDescent="0.25">
      <c r="A552" s="3"/>
      <c r="B552" s="5"/>
    </row>
    <row r="553" spans="1:2" ht="12.75" customHeight="1" x14ac:dyDescent="0.25">
      <c r="A553" s="3"/>
      <c r="B553" s="5"/>
    </row>
    <row r="554" spans="1:2" ht="12.75" customHeight="1" x14ac:dyDescent="0.25">
      <c r="A554" s="3"/>
      <c r="B554" s="5"/>
    </row>
    <row r="555" spans="1:2" ht="12.75" customHeight="1" x14ac:dyDescent="0.25">
      <c r="A555" s="3"/>
      <c r="B555" s="5"/>
    </row>
    <row r="556" spans="1:2" ht="12.75" customHeight="1" x14ac:dyDescent="0.25">
      <c r="A556" s="3"/>
      <c r="B556" s="5"/>
    </row>
    <row r="557" spans="1:2" ht="12.75" customHeight="1" x14ac:dyDescent="0.25">
      <c r="A557" s="3"/>
      <c r="B557" s="5"/>
    </row>
    <row r="558" spans="1:2" ht="12.75" customHeight="1" x14ac:dyDescent="0.25">
      <c r="A558" s="3"/>
      <c r="B558" s="5"/>
    </row>
    <row r="559" spans="1:2" ht="12.75" customHeight="1" x14ac:dyDescent="0.25">
      <c r="A559" s="3"/>
      <c r="B559" s="5"/>
    </row>
    <row r="560" spans="1:2" ht="12.75" customHeight="1" x14ac:dyDescent="0.25">
      <c r="A560" s="3"/>
      <c r="B560" s="5"/>
    </row>
    <row r="561" spans="1:2" ht="12.75" customHeight="1" x14ac:dyDescent="0.25">
      <c r="A561" s="3"/>
      <c r="B561" s="5"/>
    </row>
    <row r="562" spans="1:2" ht="12.75" customHeight="1" x14ac:dyDescent="0.25">
      <c r="A562" s="3"/>
      <c r="B562" s="5"/>
    </row>
    <row r="563" spans="1:2" ht="12.75" customHeight="1" x14ac:dyDescent="0.25">
      <c r="A563" s="3"/>
      <c r="B563" s="5"/>
    </row>
    <row r="564" spans="1:2" ht="12.75" customHeight="1" x14ac:dyDescent="0.25">
      <c r="A564" s="3"/>
      <c r="B564" s="5"/>
    </row>
    <row r="565" spans="1:2" ht="12.75" customHeight="1" x14ac:dyDescent="0.25">
      <c r="A565" s="3"/>
      <c r="B565" s="5"/>
    </row>
    <row r="566" spans="1:2" ht="12.75" customHeight="1" x14ac:dyDescent="0.25">
      <c r="A566" s="3"/>
      <c r="B566" s="5"/>
    </row>
    <row r="567" spans="1:2" ht="12.75" customHeight="1" x14ac:dyDescent="0.25">
      <c r="A567" s="3"/>
      <c r="B567" s="5"/>
    </row>
    <row r="568" spans="1:2" ht="12.75" customHeight="1" x14ac:dyDescent="0.25">
      <c r="A568" s="3"/>
      <c r="B568" s="5"/>
    </row>
    <row r="569" spans="1:2" ht="12.75" customHeight="1" x14ac:dyDescent="0.25">
      <c r="A569" s="3"/>
      <c r="B569" s="5"/>
    </row>
    <row r="570" spans="1:2" ht="12.75" customHeight="1" x14ac:dyDescent="0.25">
      <c r="A570" s="3"/>
      <c r="B570" s="5"/>
    </row>
    <row r="571" spans="1:2" ht="12.75" customHeight="1" x14ac:dyDescent="0.25">
      <c r="A571" s="3"/>
      <c r="B571" s="5"/>
    </row>
    <row r="572" spans="1:2" ht="12.75" customHeight="1" x14ac:dyDescent="0.25">
      <c r="A572" s="3"/>
      <c r="B572" s="5"/>
    </row>
    <row r="573" spans="1:2" ht="12.75" customHeight="1" x14ac:dyDescent="0.25">
      <c r="A573" s="3"/>
      <c r="B573" s="5"/>
    </row>
    <row r="574" spans="1:2" ht="12.75" customHeight="1" x14ac:dyDescent="0.25">
      <c r="A574" s="3"/>
      <c r="B574" s="5"/>
    </row>
    <row r="575" spans="1:2" ht="12.75" customHeight="1" x14ac:dyDescent="0.25">
      <c r="A575" s="3"/>
      <c r="B575" s="5"/>
    </row>
    <row r="576" spans="1:2" ht="12.75" customHeight="1" x14ac:dyDescent="0.25">
      <c r="A576" s="3"/>
      <c r="B576" s="5"/>
    </row>
    <row r="577" spans="1:2" ht="12.75" customHeight="1" x14ac:dyDescent="0.25">
      <c r="A577" s="3"/>
      <c r="B577" s="5"/>
    </row>
    <row r="578" spans="1:2" ht="12.75" customHeight="1" x14ac:dyDescent="0.25">
      <c r="A578" s="3"/>
      <c r="B578" s="5"/>
    </row>
    <row r="579" spans="1:2" ht="12.75" customHeight="1" x14ac:dyDescent="0.25">
      <c r="A579" s="3"/>
      <c r="B579" s="5"/>
    </row>
    <row r="580" spans="1:2" ht="12.75" customHeight="1" x14ac:dyDescent="0.25">
      <c r="A580" s="3"/>
      <c r="B580" s="5"/>
    </row>
    <row r="581" spans="1:2" ht="12.75" customHeight="1" x14ac:dyDescent="0.25">
      <c r="A581" s="3"/>
      <c r="B581" s="5"/>
    </row>
    <row r="582" spans="1:2" ht="12.75" customHeight="1" x14ac:dyDescent="0.25">
      <c r="A582" s="3"/>
      <c r="B582" s="5"/>
    </row>
    <row r="583" spans="1:2" ht="12.75" customHeight="1" x14ac:dyDescent="0.25">
      <c r="A583" s="3"/>
      <c r="B583" s="5"/>
    </row>
    <row r="584" spans="1:2" ht="12.75" customHeight="1" x14ac:dyDescent="0.25">
      <c r="A584" s="3"/>
      <c r="B584" s="5"/>
    </row>
    <row r="585" spans="1:2" ht="12.75" customHeight="1" x14ac:dyDescent="0.25">
      <c r="A585" s="3"/>
      <c r="B585" s="5"/>
    </row>
    <row r="586" spans="1:2" ht="12.75" customHeight="1" x14ac:dyDescent="0.25">
      <c r="A586" s="3"/>
      <c r="B586" s="5"/>
    </row>
    <row r="587" spans="1:2" ht="12.75" customHeight="1" x14ac:dyDescent="0.25">
      <c r="A587" s="3"/>
      <c r="B587" s="5"/>
    </row>
    <row r="588" spans="1:2" ht="12.75" customHeight="1" x14ac:dyDescent="0.25">
      <c r="A588" s="3"/>
      <c r="B588" s="5"/>
    </row>
    <row r="589" spans="1:2" ht="12.75" customHeight="1" x14ac:dyDescent="0.25">
      <c r="A589" s="3"/>
      <c r="B589" s="5"/>
    </row>
    <row r="590" spans="1:2" ht="12.75" customHeight="1" x14ac:dyDescent="0.25">
      <c r="A590" s="3"/>
      <c r="B590" s="5"/>
    </row>
    <row r="591" spans="1:2" ht="12.75" customHeight="1" x14ac:dyDescent="0.25">
      <c r="A591" s="3"/>
      <c r="B591" s="5"/>
    </row>
    <row r="592" spans="1:2" ht="12.75" customHeight="1" x14ac:dyDescent="0.25">
      <c r="A592" s="3"/>
      <c r="B592" s="5"/>
    </row>
    <row r="593" spans="1:2" ht="12.75" customHeight="1" x14ac:dyDescent="0.25">
      <c r="A593" s="3"/>
      <c r="B593" s="5"/>
    </row>
    <row r="594" spans="1:2" ht="12.75" customHeight="1" x14ac:dyDescent="0.25">
      <c r="A594" s="3"/>
      <c r="B594" s="5"/>
    </row>
    <row r="595" spans="1:2" ht="12.75" customHeight="1" x14ac:dyDescent="0.25">
      <c r="A595" s="3"/>
      <c r="B595" s="5"/>
    </row>
    <row r="596" spans="1:2" ht="12.75" customHeight="1" x14ac:dyDescent="0.25">
      <c r="A596" s="3"/>
      <c r="B596" s="5"/>
    </row>
    <row r="597" spans="1:2" ht="12.75" customHeight="1" x14ac:dyDescent="0.25">
      <c r="A597" s="3"/>
      <c r="B597" s="5"/>
    </row>
    <row r="598" spans="1:2" ht="12.75" customHeight="1" x14ac:dyDescent="0.25">
      <c r="A598" s="3"/>
      <c r="B598" s="5"/>
    </row>
    <row r="599" spans="1:2" ht="12.75" customHeight="1" x14ac:dyDescent="0.25">
      <c r="A599" s="3"/>
      <c r="B599" s="5"/>
    </row>
    <row r="600" spans="1:2" ht="12.75" customHeight="1" x14ac:dyDescent="0.25">
      <c r="A600" s="3"/>
      <c r="B600" s="5"/>
    </row>
    <row r="601" spans="1:2" ht="12.75" customHeight="1" x14ac:dyDescent="0.25">
      <c r="A601" s="3"/>
      <c r="B601" s="5"/>
    </row>
    <row r="602" spans="1:2" ht="12.75" customHeight="1" x14ac:dyDescent="0.25">
      <c r="A602" s="3"/>
      <c r="B602" s="5"/>
    </row>
    <row r="603" spans="1:2" ht="12.75" customHeight="1" x14ac:dyDescent="0.25">
      <c r="A603" s="3"/>
      <c r="B603" s="5"/>
    </row>
    <row r="604" spans="1:2" ht="12.75" customHeight="1" x14ac:dyDescent="0.25">
      <c r="A604" s="3"/>
      <c r="B604" s="5"/>
    </row>
    <row r="605" spans="1:2" ht="12.75" customHeight="1" x14ac:dyDescent="0.25">
      <c r="A605" s="3"/>
      <c r="B605" s="5"/>
    </row>
    <row r="606" spans="1:2" ht="12.75" customHeight="1" x14ac:dyDescent="0.25">
      <c r="A606" s="3"/>
      <c r="B606" s="5"/>
    </row>
    <row r="607" spans="1:2" ht="12.75" customHeight="1" x14ac:dyDescent="0.25">
      <c r="A607" s="3"/>
      <c r="B607" s="5"/>
    </row>
    <row r="608" spans="1:2" ht="12.75" customHeight="1" x14ac:dyDescent="0.25">
      <c r="A608" s="3"/>
      <c r="B608" s="5"/>
    </row>
    <row r="609" spans="1:2" ht="12.75" customHeight="1" x14ac:dyDescent="0.25">
      <c r="A609" s="3"/>
      <c r="B609" s="5"/>
    </row>
    <row r="610" spans="1:2" ht="12.75" customHeight="1" x14ac:dyDescent="0.25">
      <c r="A610" s="3"/>
      <c r="B610" s="5"/>
    </row>
    <row r="611" spans="1:2" ht="12.75" customHeight="1" x14ac:dyDescent="0.25">
      <c r="A611" s="3"/>
      <c r="B611" s="5"/>
    </row>
    <row r="612" spans="1:2" ht="12.75" customHeight="1" x14ac:dyDescent="0.25">
      <c r="A612" s="3"/>
      <c r="B612" s="5"/>
    </row>
    <row r="613" spans="1:2" ht="12.75" customHeight="1" x14ac:dyDescent="0.25">
      <c r="A613" s="3"/>
      <c r="B613" s="5"/>
    </row>
    <row r="614" spans="1:2" ht="12.75" customHeight="1" x14ac:dyDescent="0.25">
      <c r="A614" s="3"/>
      <c r="B614" s="5"/>
    </row>
    <row r="615" spans="1:2" ht="12.75" customHeight="1" x14ac:dyDescent="0.25">
      <c r="A615" s="3"/>
      <c r="B615" s="5"/>
    </row>
    <row r="616" spans="1:2" ht="12.75" customHeight="1" x14ac:dyDescent="0.25">
      <c r="A616" s="3"/>
      <c r="B616" s="5"/>
    </row>
    <row r="617" spans="1:2" ht="12.75" customHeight="1" x14ac:dyDescent="0.25">
      <c r="A617" s="3"/>
      <c r="B617" s="5"/>
    </row>
    <row r="618" spans="1:2" ht="12.75" customHeight="1" x14ac:dyDescent="0.25">
      <c r="A618" s="3"/>
      <c r="B618" s="5"/>
    </row>
    <row r="619" spans="1:2" ht="12.75" customHeight="1" x14ac:dyDescent="0.25">
      <c r="A619" s="3"/>
      <c r="B619" s="5"/>
    </row>
    <row r="620" spans="1:2" ht="12.75" customHeight="1" x14ac:dyDescent="0.25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276C0-9ACF-42B0-A227-75F2CFD791DE}">
  <dimension ref="A1:M620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13" ht="15.75" customHeight="1" x14ac:dyDescent="0.3">
      <c r="A1" s="1" t="s">
        <v>0</v>
      </c>
      <c r="B1" s="1" t="s">
        <v>100</v>
      </c>
    </row>
    <row r="2" spans="1:13" ht="15.75" customHeight="1" x14ac:dyDescent="0.3">
      <c r="A2" s="1" t="s">
        <v>1</v>
      </c>
      <c r="B2" s="2" t="s">
        <v>18</v>
      </c>
      <c r="I2" s="7"/>
    </row>
    <row r="3" spans="1:13" ht="15.75" customHeight="1" x14ac:dyDescent="0.3">
      <c r="A3" s="1" t="s">
        <v>2</v>
      </c>
    </row>
    <row r="7" spans="1:13" ht="12.75" customHeight="1" x14ac:dyDescent="0.3">
      <c r="A7" s="50"/>
      <c r="B7" s="50"/>
      <c r="C7" s="50"/>
      <c r="D7" s="50"/>
      <c r="E7" s="50"/>
      <c r="F7" s="50"/>
      <c r="G7" s="50"/>
      <c r="H7" s="50"/>
      <c r="I7" s="50"/>
    </row>
    <row r="8" spans="1:13" ht="12.75" customHeight="1" x14ac:dyDescent="0.3">
      <c r="A8" s="65"/>
      <c r="B8" s="66">
        <v>2017</v>
      </c>
      <c r="C8" s="66">
        <v>2018</v>
      </c>
      <c r="D8" s="66">
        <v>2019</v>
      </c>
      <c r="E8" s="66">
        <v>2020</v>
      </c>
      <c r="F8" s="84">
        <v>2021</v>
      </c>
      <c r="G8" s="84">
        <v>2022</v>
      </c>
      <c r="H8" s="84">
        <v>2023</v>
      </c>
      <c r="I8" s="50" t="s">
        <v>85</v>
      </c>
    </row>
    <row r="9" spans="1:13" ht="12.75" customHeight="1" x14ac:dyDescent="0.3">
      <c r="A9" s="50" t="s">
        <v>53</v>
      </c>
      <c r="B9" s="64">
        <v>1.01</v>
      </c>
      <c r="C9" s="64">
        <v>0.86</v>
      </c>
      <c r="D9" s="64">
        <v>0.92</v>
      </c>
      <c r="E9" s="64">
        <v>0.83</v>
      </c>
      <c r="F9" s="64">
        <v>0.76</v>
      </c>
      <c r="G9" s="64">
        <v>1.02</v>
      </c>
      <c r="H9" s="64">
        <v>1.31</v>
      </c>
      <c r="I9" s="64">
        <v>1.44</v>
      </c>
    </row>
    <row r="10" spans="1:13" ht="12.75" customHeight="1" x14ac:dyDescent="0.3">
      <c r="A10" s="50" t="s">
        <v>54</v>
      </c>
      <c r="B10" s="64">
        <v>1.0900000000000001</v>
      </c>
      <c r="C10" s="64">
        <v>1.1299999999999999</v>
      </c>
      <c r="D10" s="64">
        <v>1.43</v>
      </c>
      <c r="E10" s="64">
        <v>1.07</v>
      </c>
      <c r="F10" s="64">
        <v>1.1499999999999999</v>
      </c>
      <c r="G10" s="64">
        <v>1.32</v>
      </c>
      <c r="H10" s="64">
        <v>1.58</v>
      </c>
      <c r="I10" s="64">
        <v>1.64</v>
      </c>
    </row>
    <row r="11" spans="1:13" ht="12.75" customHeight="1" x14ac:dyDescent="0.3">
      <c r="A11" s="50" t="s">
        <v>55</v>
      </c>
      <c r="B11" s="64">
        <v>1.45</v>
      </c>
      <c r="C11" s="64">
        <v>1.29</v>
      </c>
      <c r="D11" s="64">
        <v>1.33</v>
      </c>
      <c r="E11" s="64">
        <v>1.24</v>
      </c>
      <c r="F11" s="64">
        <v>1.1499999999999999</v>
      </c>
      <c r="G11" s="64">
        <v>1.2</v>
      </c>
      <c r="H11" s="64">
        <v>1.43</v>
      </c>
      <c r="I11" s="64">
        <v>1.64</v>
      </c>
    </row>
    <row r="12" spans="1:13" ht="12.75" customHeight="1" x14ac:dyDescent="0.3">
      <c r="A12" s="50" t="s">
        <v>56</v>
      </c>
      <c r="B12" s="64">
        <v>1.46</v>
      </c>
      <c r="C12" s="64">
        <v>1.38</v>
      </c>
      <c r="D12" s="64">
        <v>1.48</v>
      </c>
      <c r="E12" s="64">
        <v>1.22</v>
      </c>
      <c r="F12" s="64">
        <v>1.23</v>
      </c>
      <c r="G12" s="64">
        <v>1.35</v>
      </c>
      <c r="H12" s="64">
        <v>1.59</v>
      </c>
      <c r="I12" s="64">
        <v>1.86</v>
      </c>
    </row>
    <row r="13" spans="1:13" ht="12.75" customHeight="1" x14ac:dyDescent="0.3">
      <c r="A13" s="50"/>
      <c r="B13" s="64"/>
      <c r="C13" s="64"/>
      <c r="D13" s="64"/>
      <c r="E13" s="64"/>
      <c r="F13" s="50"/>
      <c r="G13" s="50"/>
      <c r="H13" s="50"/>
      <c r="I13" s="50"/>
    </row>
    <row r="14" spans="1:13" ht="12.75" customHeight="1" x14ac:dyDescent="0.3">
      <c r="A14"/>
      <c r="B14" s="5"/>
      <c r="C14" s="5"/>
      <c r="D14" s="5"/>
      <c r="E14" s="5"/>
      <c r="F14" s="5"/>
      <c r="G14" s="5"/>
      <c r="H14" s="5"/>
      <c r="I14" s="5"/>
    </row>
    <row r="15" spans="1:13" ht="12.75" customHeight="1" x14ac:dyDescent="0.3">
      <c r="A15"/>
      <c r="B15" s="5"/>
      <c r="C15" s="5"/>
      <c r="D15" s="5"/>
      <c r="E15" s="5"/>
      <c r="F15" s="5"/>
      <c r="G15" s="5"/>
      <c r="H15" s="5"/>
      <c r="I15" s="5"/>
    </row>
    <row r="16" spans="1:13" ht="12.75" customHeight="1" x14ac:dyDescent="0.3">
      <c r="A16"/>
      <c r="B16" s="5"/>
      <c r="C16" s="5"/>
      <c r="D16" s="5"/>
      <c r="E16" s="5"/>
      <c r="F16" s="5"/>
      <c r="G16" s="5"/>
      <c r="H16" s="5"/>
      <c r="I16" s="5"/>
      <c r="J16" s="4"/>
      <c r="K16" s="4"/>
      <c r="L16" s="4"/>
      <c r="M16" s="4"/>
    </row>
    <row r="17" spans="1:13" ht="12.75" customHeight="1" x14ac:dyDescent="0.3">
      <c r="A17"/>
      <c r="B17" s="5"/>
      <c r="C17" s="5"/>
      <c r="D17" s="5"/>
      <c r="E17" s="5"/>
      <c r="F17" s="5"/>
      <c r="G17" s="5"/>
      <c r="H17" s="5"/>
      <c r="I17" s="5"/>
      <c r="J17" s="4"/>
      <c r="K17" s="4"/>
      <c r="L17" s="4"/>
      <c r="M17" s="4"/>
    </row>
    <row r="18" spans="1:13" ht="12.75" customHeight="1" x14ac:dyDescent="0.3">
      <c r="A18"/>
      <c r="B18" s="5"/>
      <c r="C18" s="5"/>
      <c r="D18" s="5"/>
      <c r="E18" s="5"/>
      <c r="F18" s="5"/>
      <c r="G18" s="5"/>
      <c r="H18" s="5"/>
      <c r="I18" s="4"/>
      <c r="J18" s="4"/>
      <c r="K18" s="4"/>
      <c r="L18" s="4"/>
      <c r="M18" s="4"/>
    </row>
    <row r="19" spans="1:13" ht="12.75" customHeight="1" x14ac:dyDescent="0.3">
      <c r="A19"/>
      <c r="B19" s="5"/>
      <c r="C19" s="5"/>
      <c r="D19" s="5"/>
      <c r="E19" s="5"/>
      <c r="F19" s="5"/>
      <c r="G19" s="5"/>
      <c r="H19" s="5"/>
      <c r="I19" s="4"/>
      <c r="J19" s="4"/>
      <c r="K19" s="4"/>
      <c r="L19" s="4"/>
      <c r="M19" s="4"/>
    </row>
    <row r="20" spans="1:13" ht="12.75" customHeight="1" x14ac:dyDescent="0.3">
      <c r="A20"/>
      <c r="B20" s="5"/>
      <c r="C20" s="5"/>
      <c r="D20" s="5"/>
      <c r="E20" s="5"/>
      <c r="F20" s="5"/>
      <c r="G20" s="5"/>
      <c r="H20" s="5"/>
    </row>
    <row r="21" spans="1:13" ht="12.75" customHeight="1" x14ac:dyDescent="0.3">
      <c r="A21"/>
      <c r="B21" s="5"/>
      <c r="C21" s="5"/>
      <c r="D21" s="5"/>
      <c r="E21" s="5"/>
      <c r="F21" s="5"/>
      <c r="G21" s="5"/>
      <c r="H21" s="5"/>
    </row>
    <row r="22" spans="1:13" ht="12.75" customHeight="1" x14ac:dyDescent="0.3">
      <c r="A22"/>
      <c r="B22" s="5"/>
      <c r="C22" s="5"/>
      <c r="D22" s="5"/>
      <c r="E22" s="5"/>
    </row>
    <row r="23" spans="1:13" ht="12.75" customHeight="1" x14ac:dyDescent="0.3">
      <c r="A23" s="3"/>
      <c r="B23"/>
    </row>
    <row r="24" spans="1:13" ht="12.75" customHeight="1" x14ac:dyDescent="0.3">
      <c r="A24" s="3"/>
      <c r="B24"/>
    </row>
    <row r="25" spans="1:13" ht="12.75" customHeight="1" x14ac:dyDescent="0.3">
      <c r="A25" s="3"/>
      <c r="B25"/>
    </row>
    <row r="26" spans="1:13" ht="12.75" customHeight="1" x14ac:dyDescent="0.3">
      <c r="A26" s="3"/>
      <c r="B26"/>
    </row>
    <row r="27" spans="1:13" ht="12.75" customHeight="1" x14ac:dyDescent="0.3">
      <c r="A27" s="3"/>
      <c r="B27"/>
    </row>
    <row r="28" spans="1:13" ht="12.75" customHeight="1" x14ac:dyDescent="0.3">
      <c r="A28" s="3"/>
      <c r="B28"/>
    </row>
    <row r="29" spans="1:13" ht="12.75" customHeight="1" x14ac:dyDescent="0.3">
      <c r="A29" s="3"/>
      <c r="B29"/>
    </row>
    <row r="30" spans="1:13" ht="12.75" customHeight="1" x14ac:dyDescent="0.3">
      <c r="A30" s="3"/>
      <c r="B30"/>
    </row>
    <row r="31" spans="1:13" ht="12.75" customHeight="1" x14ac:dyDescent="0.3">
      <c r="A31" s="3"/>
      <c r="B31"/>
      <c r="C31"/>
      <c r="D31"/>
      <c r="E31"/>
      <c r="F31"/>
      <c r="G31"/>
      <c r="H31"/>
    </row>
    <row r="32" spans="1:13" ht="12.75" customHeight="1" x14ac:dyDescent="0.3">
      <c r="A32" s="3"/>
      <c r="B32"/>
      <c r="C32"/>
      <c r="D32"/>
      <c r="E32"/>
      <c r="F32"/>
      <c r="G32"/>
      <c r="H32"/>
    </row>
    <row r="33" spans="1:8" ht="12.75" customHeight="1" x14ac:dyDescent="0.3">
      <c r="A33" s="3"/>
      <c r="B33"/>
      <c r="C33"/>
      <c r="D33"/>
      <c r="E33"/>
      <c r="F33"/>
      <c r="G33"/>
      <c r="H33"/>
    </row>
    <row r="34" spans="1:8" ht="12.75" customHeight="1" x14ac:dyDescent="0.3">
      <c r="A34" s="3"/>
      <c r="B34"/>
      <c r="C34"/>
      <c r="D34"/>
      <c r="E34"/>
      <c r="F34"/>
      <c r="G34"/>
      <c r="H34"/>
    </row>
    <row r="35" spans="1:8" ht="12.75" customHeight="1" x14ac:dyDescent="0.3">
      <c r="A35" s="3"/>
      <c r="B35"/>
      <c r="C35"/>
      <c r="D35"/>
      <c r="E35"/>
      <c r="F35"/>
      <c r="G35"/>
      <c r="H35"/>
    </row>
    <row r="36" spans="1:8" ht="12.75" customHeight="1" x14ac:dyDescent="0.3">
      <c r="A36" s="3"/>
      <c r="B36"/>
    </row>
    <row r="37" spans="1:8" ht="12.75" customHeight="1" x14ac:dyDescent="0.3">
      <c r="A37" s="3"/>
      <c r="B37"/>
    </row>
    <row r="38" spans="1:8" ht="12.75" customHeight="1" x14ac:dyDescent="0.3">
      <c r="A38" s="3"/>
      <c r="B38"/>
    </row>
    <row r="39" spans="1:8" ht="12.75" customHeight="1" x14ac:dyDescent="0.3">
      <c r="A39" s="3"/>
      <c r="B39"/>
    </row>
    <row r="40" spans="1:8" ht="12.75" customHeight="1" x14ac:dyDescent="0.3">
      <c r="A40" s="3"/>
      <c r="B40"/>
    </row>
    <row r="41" spans="1:8" ht="12.75" customHeight="1" x14ac:dyDescent="0.3">
      <c r="A41" s="3"/>
      <c r="B41"/>
    </row>
    <row r="42" spans="1:8" ht="12.75" customHeight="1" x14ac:dyDescent="0.3">
      <c r="A42" s="3"/>
      <c r="B42"/>
    </row>
    <row r="43" spans="1:8" ht="12.75" customHeight="1" x14ac:dyDescent="0.3">
      <c r="A43" s="3"/>
      <c r="B43"/>
    </row>
    <row r="44" spans="1:8" ht="12.75" customHeight="1" x14ac:dyDescent="0.3">
      <c r="A44" s="3"/>
      <c r="B44"/>
    </row>
    <row r="45" spans="1:8" ht="12.75" customHeight="1" x14ac:dyDescent="0.3">
      <c r="A45" s="3"/>
      <c r="B45"/>
    </row>
    <row r="46" spans="1:8" ht="12.75" customHeight="1" x14ac:dyDescent="0.3">
      <c r="A46" s="3"/>
      <c r="B46"/>
    </row>
    <row r="47" spans="1:8" ht="12.75" customHeight="1" x14ac:dyDescent="0.3">
      <c r="A47" s="3"/>
      <c r="B47"/>
    </row>
    <row r="48" spans="1:8" ht="12.75" customHeight="1" x14ac:dyDescent="0.3">
      <c r="A48" s="3"/>
      <c r="B48"/>
    </row>
    <row r="49" spans="1:2" ht="12.75" customHeight="1" x14ac:dyDescent="0.3">
      <c r="A49" s="3"/>
      <c r="B49"/>
    </row>
    <row r="50" spans="1:2" ht="12.75" customHeight="1" x14ac:dyDescent="0.3">
      <c r="A50" s="3"/>
      <c r="B50"/>
    </row>
    <row r="51" spans="1:2" ht="12.75" customHeight="1" x14ac:dyDescent="0.3">
      <c r="A51" s="3"/>
      <c r="B51"/>
    </row>
    <row r="52" spans="1:2" ht="12.75" customHeight="1" x14ac:dyDescent="0.3">
      <c r="A52" s="3"/>
      <c r="B52"/>
    </row>
    <row r="53" spans="1:2" ht="12.75" customHeight="1" x14ac:dyDescent="0.3">
      <c r="A53" s="3"/>
      <c r="B53"/>
    </row>
    <row r="54" spans="1:2" ht="12.75" customHeight="1" x14ac:dyDescent="0.3">
      <c r="A54" s="3"/>
      <c r="B54"/>
    </row>
    <row r="55" spans="1:2" ht="12.75" customHeight="1" x14ac:dyDescent="0.3">
      <c r="A55" s="3"/>
      <c r="B55"/>
    </row>
    <row r="56" spans="1:2" ht="12.75" customHeight="1" x14ac:dyDescent="0.3">
      <c r="A56" s="3"/>
      <c r="B56"/>
    </row>
    <row r="57" spans="1:2" ht="12.75" customHeight="1" x14ac:dyDescent="0.3">
      <c r="A57" s="3"/>
      <c r="B57"/>
    </row>
    <row r="58" spans="1:2" ht="12.75" customHeight="1" x14ac:dyDescent="0.3">
      <c r="A58" s="3"/>
      <c r="B58"/>
    </row>
    <row r="59" spans="1:2" ht="12.75" customHeight="1" x14ac:dyDescent="0.3">
      <c r="A59" s="3"/>
      <c r="B59"/>
    </row>
    <row r="60" spans="1:2" ht="12.75" customHeight="1" x14ac:dyDescent="0.3">
      <c r="A60" s="3"/>
      <c r="B60"/>
    </row>
    <row r="61" spans="1:2" ht="12.75" customHeight="1" x14ac:dyDescent="0.3">
      <c r="A61" s="3"/>
      <c r="B61"/>
    </row>
    <row r="62" spans="1:2" ht="12.75" customHeight="1" x14ac:dyDescent="0.3">
      <c r="A62" s="3"/>
      <c r="B62"/>
    </row>
    <row r="63" spans="1:2" ht="12.75" customHeight="1" x14ac:dyDescent="0.3">
      <c r="A63" s="3"/>
      <c r="B63"/>
    </row>
    <row r="64" spans="1:2" ht="12.75" customHeight="1" x14ac:dyDescent="0.3">
      <c r="A64" s="3"/>
      <c r="B64"/>
    </row>
    <row r="65" spans="1:2" ht="12.75" customHeight="1" x14ac:dyDescent="0.3">
      <c r="A65" s="3"/>
      <c r="B65"/>
    </row>
    <row r="66" spans="1:2" ht="12.75" customHeight="1" x14ac:dyDescent="0.3">
      <c r="A66" s="3"/>
      <c r="B66"/>
    </row>
    <row r="67" spans="1:2" ht="12.75" customHeight="1" x14ac:dyDescent="0.3">
      <c r="A67" s="3"/>
      <c r="B67"/>
    </row>
    <row r="68" spans="1:2" ht="12.75" customHeight="1" x14ac:dyDescent="0.3">
      <c r="A68" s="3"/>
      <c r="B68"/>
    </row>
    <row r="69" spans="1:2" ht="12.75" customHeight="1" x14ac:dyDescent="0.3">
      <c r="A69" s="3"/>
      <c r="B69"/>
    </row>
    <row r="70" spans="1:2" ht="12.75" customHeight="1" x14ac:dyDescent="0.3">
      <c r="A70" s="3"/>
      <c r="B70"/>
    </row>
    <row r="71" spans="1:2" ht="12.75" customHeight="1" x14ac:dyDescent="0.3">
      <c r="A71" s="3"/>
      <c r="B71"/>
    </row>
    <row r="72" spans="1:2" ht="12.75" customHeight="1" x14ac:dyDescent="0.3">
      <c r="A72" s="3"/>
      <c r="B72"/>
    </row>
    <row r="73" spans="1:2" ht="12.75" customHeight="1" x14ac:dyDescent="0.3">
      <c r="A73" s="3"/>
      <c r="B73"/>
    </row>
    <row r="74" spans="1:2" ht="12.75" customHeight="1" x14ac:dyDescent="0.3">
      <c r="A74" s="3"/>
      <c r="B74"/>
    </row>
    <row r="75" spans="1:2" ht="12.75" customHeight="1" x14ac:dyDescent="0.3">
      <c r="A75" s="3"/>
      <c r="B75"/>
    </row>
    <row r="76" spans="1:2" ht="12.75" customHeight="1" x14ac:dyDescent="0.3">
      <c r="A76" s="3"/>
      <c r="B76"/>
    </row>
    <row r="77" spans="1:2" ht="12.75" customHeight="1" x14ac:dyDescent="0.3">
      <c r="A77" s="3"/>
      <c r="B77"/>
    </row>
    <row r="78" spans="1:2" ht="12.75" customHeight="1" x14ac:dyDescent="0.3">
      <c r="A78" s="3"/>
      <c r="B78"/>
    </row>
    <row r="79" spans="1:2" ht="12.75" customHeight="1" x14ac:dyDescent="0.3">
      <c r="A79" s="3"/>
      <c r="B79"/>
    </row>
    <row r="80" spans="1:2" ht="12.75" customHeight="1" x14ac:dyDescent="0.3">
      <c r="A80" s="3"/>
      <c r="B80"/>
    </row>
    <row r="81" spans="1:2" ht="12.75" customHeight="1" x14ac:dyDescent="0.3">
      <c r="A81" s="3"/>
      <c r="B81"/>
    </row>
    <row r="82" spans="1:2" ht="12.75" customHeight="1" x14ac:dyDescent="0.3">
      <c r="A82" s="3"/>
      <c r="B82"/>
    </row>
    <row r="83" spans="1:2" ht="12.75" customHeight="1" x14ac:dyDescent="0.3">
      <c r="A83" s="3"/>
      <c r="B83"/>
    </row>
    <row r="84" spans="1:2" ht="12.75" customHeight="1" x14ac:dyDescent="0.3">
      <c r="A84" s="3"/>
      <c r="B84"/>
    </row>
    <row r="85" spans="1:2" ht="12.75" customHeight="1" x14ac:dyDescent="0.3">
      <c r="A85" s="3"/>
      <c r="B85"/>
    </row>
    <row r="86" spans="1:2" ht="12.75" customHeight="1" x14ac:dyDescent="0.3">
      <c r="A86" s="3"/>
      <c r="B86"/>
    </row>
    <row r="87" spans="1:2" ht="12.75" customHeight="1" x14ac:dyDescent="0.3">
      <c r="A87" s="3"/>
      <c r="B87"/>
    </row>
    <row r="88" spans="1:2" ht="12.75" customHeight="1" x14ac:dyDescent="0.3">
      <c r="A88" s="3"/>
      <c r="B88"/>
    </row>
    <row r="89" spans="1:2" ht="12.75" customHeight="1" x14ac:dyDescent="0.25">
      <c r="A89" s="3"/>
      <c r="B89" s="5"/>
    </row>
    <row r="90" spans="1:2" ht="12.75" customHeight="1" x14ac:dyDescent="0.25">
      <c r="A90" s="3"/>
      <c r="B90" s="5"/>
    </row>
    <row r="91" spans="1:2" ht="12.75" customHeight="1" x14ac:dyDescent="0.25">
      <c r="A91" s="3"/>
      <c r="B91" s="5"/>
    </row>
    <row r="92" spans="1:2" ht="12.75" customHeight="1" x14ac:dyDescent="0.25">
      <c r="A92" s="3"/>
      <c r="B92" s="5"/>
    </row>
    <row r="93" spans="1:2" ht="12.75" customHeight="1" x14ac:dyDescent="0.25">
      <c r="A93" s="3"/>
      <c r="B93" s="5"/>
    </row>
    <row r="94" spans="1:2" ht="12.75" customHeight="1" x14ac:dyDescent="0.25">
      <c r="A94" s="3"/>
      <c r="B94" s="5"/>
    </row>
    <row r="95" spans="1:2" ht="12.75" customHeight="1" x14ac:dyDescent="0.25">
      <c r="A95" s="3"/>
      <c r="B95" s="5"/>
    </row>
    <row r="96" spans="1:2" ht="12.75" customHeight="1" x14ac:dyDescent="0.25">
      <c r="A96" s="3"/>
      <c r="B96" s="5"/>
    </row>
    <row r="97" spans="1:2" ht="12.75" customHeight="1" x14ac:dyDescent="0.25">
      <c r="A97" s="3"/>
      <c r="B97" s="5"/>
    </row>
    <row r="98" spans="1:2" ht="12.75" customHeight="1" x14ac:dyDescent="0.25">
      <c r="A98" s="3"/>
      <c r="B98" s="5"/>
    </row>
    <row r="99" spans="1:2" ht="12.75" customHeight="1" x14ac:dyDescent="0.25">
      <c r="A99" s="3"/>
      <c r="B99" s="5"/>
    </row>
    <row r="100" spans="1:2" ht="12.75" customHeight="1" x14ac:dyDescent="0.25">
      <c r="A100" s="3"/>
      <c r="B100" s="5"/>
    </row>
    <row r="101" spans="1:2" ht="12.75" customHeight="1" x14ac:dyDescent="0.25">
      <c r="A101" s="3"/>
      <c r="B101" s="5"/>
    </row>
    <row r="102" spans="1:2" ht="12.75" customHeight="1" x14ac:dyDescent="0.25">
      <c r="A102" s="3"/>
      <c r="B102" s="5"/>
    </row>
    <row r="103" spans="1:2" ht="12.75" customHeight="1" x14ac:dyDescent="0.25">
      <c r="A103" s="3"/>
      <c r="B103" s="5"/>
    </row>
    <row r="104" spans="1:2" ht="12.75" customHeight="1" x14ac:dyDescent="0.25">
      <c r="A104" s="3"/>
      <c r="B104" s="5"/>
    </row>
    <row r="105" spans="1:2" ht="12.75" customHeight="1" x14ac:dyDescent="0.25">
      <c r="A105" s="3"/>
      <c r="B105" s="5"/>
    </row>
    <row r="106" spans="1:2" ht="12.75" customHeight="1" x14ac:dyDescent="0.25">
      <c r="A106" s="3"/>
      <c r="B106" s="5"/>
    </row>
    <row r="107" spans="1:2" ht="12.75" customHeight="1" x14ac:dyDescent="0.25">
      <c r="A107" s="3"/>
      <c r="B107" s="5"/>
    </row>
    <row r="108" spans="1:2" ht="12.75" customHeight="1" x14ac:dyDescent="0.25">
      <c r="A108" s="3"/>
      <c r="B108" s="5"/>
    </row>
    <row r="109" spans="1:2" ht="12.75" customHeight="1" x14ac:dyDescent="0.25">
      <c r="A109" s="3"/>
      <c r="B109" s="5"/>
    </row>
    <row r="110" spans="1:2" ht="12.75" customHeight="1" x14ac:dyDescent="0.25">
      <c r="A110" s="3"/>
      <c r="B110" s="5"/>
    </row>
    <row r="111" spans="1:2" ht="12.75" customHeight="1" x14ac:dyDescent="0.25">
      <c r="A111" s="3"/>
      <c r="B111" s="5"/>
    </row>
    <row r="112" spans="1:2" ht="12.75" customHeight="1" x14ac:dyDescent="0.25">
      <c r="A112" s="3"/>
      <c r="B112" s="5"/>
    </row>
    <row r="113" spans="1:2" ht="12.75" customHeight="1" x14ac:dyDescent="0.25">
      <c r="A113" s="3"/>
      <c r="B113" s="5"/>
    </row>
    <row r="114" spans="1:2" ht="12.75" customHeight="1" x14ac:dyDescent="0.25">
      <c r="A114" s="3"/>
      <c r="B114" s="5"/>
    </row>
    <row r="115" spans="1:2" ht="12.75" customHeight="1" x14ac:dyDescent="0.25">
      <c r="A115" s="3"/>
      <c r="B115" s="5"/>
    </row>
    <row r="116" spans="1:2" ht="12.75" customHeight="1" x14ac:dyDescent="0.25">
      <c r="A116" s="3"/>
      <c r="B116" s="5"/>
    </row>
    <row r="117" spans="1:2" ht="12.75" customHeight="1" x14ac:dyDescent="0.25">
      <c r="A117" s="3"/>
      <c r="B117" s="5"/>
    </row>
    <row r="118" spans="1:2" ht="12.75" customHeight="1" x14ac:dyDescent="0.25">
      <c r="A118" s="3"/>
      <c r="B118" s="5"/>
    </row>
    <row r="119" spans="1:2" ht="12.75" customHeight="1" x14ac:dyDescent="0.25">
      <c r="A119" s="3"/>
      <c r="B119" s="5"/>
    </row>
    <row r="120" spans="1:2" ht="12.75" customHeight="1" x14ac:dyDescent="0.25">
      <c r="A120" s="3"/>
      <c r="B120" s="5"/>
    </row>
    <row r="121" spans="1:2" ht="12.75" customHeight="1" x14ac:dyDescent="0.25">
      <c r="A121" s="3"/>
      <c r="B121" s="5"/>
    </row>
    <row r="122" spans="1:2" ht="12.75" customHeight="1" x14ac:dyDescent="0.25">
      <c r="A122" s="3"/>
      <c r="B122" s="5"/>
    </row>
    <row r="123" spans="1:2" ht="12.75" customHeight="1" x14ac:dyDescent="0.25">
      <c r="A123" s="3"/>
      <c r="B123" s="5"/>
    </row>
    <row r="124" spans="1:2" ht="12.75" customHeight="1" x14ac:dyDescent="0.25">
      <c r="A124" s="3"/>
      <c r="B124" s="5"/>
    </row>
    <row r="125" spans="1:2" ht="12.75" customHeight="1" x14ac:dyDescent="0.25">
      <c r="A125" s="3"/>
      <c r="B125" s="5"/>
    </row>
    <row r="126" spans="1:2" ht="12.75" customHeight="1" x14ac:dyDescent="0.25">
      <c r="A126" s="3"/>
      <c r="B126" s="5"/>
    </row>
    <row r="127" spans="1:2" ht="12.75" customHeight="1" x14ac:dyDescent="0.25">
      <c r="A127" s="3"/>
      <c r="B127" s="5"/>
    </row>
    <row r="128" spans="1:2" ht="12.75" customHeight="1" x14ac:dyDescent="0.25">
      <c r="A128" s="3"/>
      <c r="B128" s="5"/>
    </row>
    <row r="129" spans="1:2" ht="12.75" customHeight="1" x14ac:dyDescent="0.25">
      <c r="A129" s="3"/>
      <c r="B129" s="5"/>
    </row>
    <row r="130" spans="1:2" ht="12.75" customHeight="1" x14ac:dyDescent="0.25">
      <c r="A130" s="3"/>
      <c r="B130" s="5"/>
    </row>
    <row r="131" spans="1:2" ht="12.75" customHeight="1" x14ac:dyDescent="0.25">
      <c r="A131" s="3"/>
      <c r="B131" s="5"/>
    </row>
    <row r="132" spans="1:2" ht="12.75" customHeight="1" x14ac:dyDescent="0.25">
      <c r="A132" s="3"/>
      <c r="B132" s="5"/>
    </row>
    <row r="133" spans="1:2" ht="12.75" customHeight="1" x14ac:dyDescent="0.25">
      <c r="A133" s="3"/>
      <c r="B133" s="5"/>
    </row>
    <row r="134" spans="1:2" ht="12.75" customHeight="1" x14ac:dyDescent="0.25">
      <c r="A134" s="3"/>
      <c r="B134" s="5"/>
    </row>
    <row r="135" spans="1:2" ht="12.75" customHeight="1" x14ac:dyDescent="0.25">
      <c r="A135" s="3"/>
      <c r="B135" s="5"/>
    </row>
    <row r="136" spans="1:2" ht="12.75" customHeight="1" x14ac:dyDescent="0.25">
      <c r="A136" s="3"/>
      <c r="B136" s="5"/>
    </row>
    <row r="137" spans="1:2" ht="12.75" customHeight="1" x14ac:dyDescent="0.25">
      <c r="A137" s="3"/>
      <c r="B137" s="5"/>
    </row>
    <row r="138" spans="1:2" ht="12.75" customHeight="1" x14ac:dyDescent="0.25">
      <c r="A138" s="3"/>
      <c r="B138" s="5"/>
    </row>
    <row r="139" spans="1:2" ht="12.75" customHeight="1" x14ac:dyDescent="0.25">
      <c r="A139" s="3"/>
      <c r="B139" s="5"/>
    </row>
    <row r="140" spans="1:2" ht="12.75" customHeight="1" x14ac:dyDescent="0.25">
      <c r="A140" s="3"/>
      <c r="B140" s="5"/>
    </row>
    <row r="141" spans="1:2" ht="12.75" customHeight="1" x14ac:dyDescent="0.25">
      <c r="A141" s="3"/>
      <c r="B141" s="5"/>
    </row>
    <row r="142" spans="1:2" ht="12.75" customHeight="1" x14ac:dyDescent="0.25">
      <c r="A142" s="3"/>
      <c r="B142" s="5"/>
    </row>
    <row r="143" spans="1:2" ht="12.75" customHeight="1" x14ac:dyDescent="0.25">
      <c r="A143" s="3"/>
      <c r="B143" s="5"/>
    </row>
    <row r="144" spans="1:2" ht="12.75" customHeight="1" x14ac:dyDescent="0.25">
      <c r="A144" s="3"/>
      <c r="B144" s="5"/>
    </row>
    <row r="145" spans="1:2" ht="12.75" customHeight="1" x14ac:dyDescent="0.25">
      <c r="A145" s="3"/>
      <c r="B145" s="5"/>
    </row>
    <row r="146" spans="1:2" ht="12.75" customHeight="1" x14ac:dyDescent="0.25">
      <c r="A146" s="3"/>
      <c r="B146" s="5"/>
    </row>
    <row r="147" spans="1:2" ht="12.75" customHeight="1" x14ac:dyDescent="0.25">
      <c r="A147" s="3"/>
      <c r="B147" s="5"/>
    </row>
    <row r="148" spans="1:2" ht="12.75" customHeight="1" x14ac:dyDescent="0.25">
      <c r="A148" s="3"/>
      <c r="B148" s="5"/>
    </row>
    <row r="149" spans="1:2" ht="12.75" customHeight="1" x14ac:dyDescent="0.25">
      <c r="A149" s="3"/>
      <c r="B149" s="5"/>
    </row>
    <row r="150" spans="1:2" ht="12.75" customHeight="1" x14ac:dyDescent="0.25">
      <c r="A150" s="3"/>
      <c r="B150" s="5"/>
    </row>
    <row r="151" spans="1:2" ht="12.75" customHeight="1" x14ac:dyDescent="0.25">
      <c r="A151" s="3"/>
      <c r="B151" s="5"/>
    </row>
    <row r="152" spans="1:2" ht="12.75" customHeight="1" x14ac:dyDescent="0.25">
      <c r="A152" s="3"/>
      <c r="B152" s="5"/>
    </row>
    <row r="153" spans="1:2" ht="12.75" customHeight="1" x14ac:dyDescent="0.25">
      <c r="A153" s="3"/>
      <c r="B153" s="5"/>
    </row>
    <row r="154" spans="1:2" ht="12.75" customHeight="1" x14ac:dyDescent="0.25">
      <c r="A154" s="3"/>
      <c r="B154" s="5"/>
    </row>
    <row r="155" spans="1:2" ht="12.75" customHeight="1" x14ac:dyDescent="0.25">
      <c r="A155" s="3"/>
      <c r="B155" s="5"/>
    </row>
    <row r="156" spans="1:2" ht="12.75" customHeight="1" x14ac:dyDescent="0.25">
      <c r="A156" s="3"/>
      <c r="B156" s="5"/>
    </row>
    <row r="157" spans="1:2" ht="12.75" customHeight="1" x14ac:dyDescent="0.25">
      <c r="A157" s="3"/>
      <c r="B157" s="5"/>
    </row>
    <row r="158" spans="1:2" ht="12.75" customHeight="1" x14ac:dyDescent="0.25">
      <c r="A158" s="3"/>
      <c r="B158" s="5"/>
    </row>
    <row r="159" spans="1:2" ht="12.75" customHeight="1" x14ac:dyDescent="0.25">
      <c r="A159" s="3"/>
      <c r="B159" s="5"/>
    </row>
    <row r="160" spans="1:2" ht="12.75" customHeight="1" x14ac:dyDescent="0.25">
      <c r="A160" s="3"/>
      <c r="B160" s="5"/>
    </row>
    <row r="161" spans="1:2" ht="12.75" customHeight="1" x14ac:dyDescent="0.25">
      <c r="A161" s="3"/>
      <c r="B161" s="5"/>
    </row>
    <row r="162" spans="1:2" ht="12.75" customHeight="1" x14ac:dyDescent="0.25">
      <c r="A162" s="3"/>
      <c r="B162" s="5"/>
    </row>
    <row r="163" spans="1:2" ht="12.75" customHeight="1" x14ac:dyDescent="0.25">
      <c r="A163" s="3"/>
      <c r="B163" s="5"/>
    </row>
    <row r="164" spans="1:2" ht="12.75" customHeight="1" x14ac:dyDescent="0.25">
      <c r="A164" s="3"/>
      <c r="B164" s="5"/>
    </row>
    <row r="165" spans="1:2" ht="12.75" customHeight="1" x14ac:dyDescent="0.25">
      <c r="A165" s="3"/>
      <c r="B165" s="5"/>
    </row>
    <row r="166" spans="1:2" ht="12.75" customHeight="1" x14ac:dyDescent="0.25">
      <c r="A166" s="3"/>
      <c r="B166" s="5"/>
    </row>
    <row r="167" spans="1:2" ht="12.75" customHeight="1" x14ac:dyDescent="0.25">
      <c r="A167" s="3"/>
      <c r="B167" s="5"/>
    </row>
    <row r="168" spans="1:2" ht="12.75" customHeight="1" x14ac:dyDescent="0.25">
      <c r="A168" s="3"/>
      <c r="B168" s="5"/>
    </row>
    <row r="169" spans="1:2" ht="12.75" customHeight="1" x14ac:dyDescent="0.25">
      <c r="A169" s="3"/>
      <c r="B169" s="5"/>
    </row>
    <row r="170" spans="1:2" ht="12.75" customHeight="1" x14ac:dyDescent="0.25">
      <c r="A170" s="3"/>
      <c r="B170" s="5"/>
    </row>
    <row r="171" spans="1:2" ht="12.75" customHeight="1" x14ac:dyDescent="0.25">
      <c r="A171" s="3"/>
      <c r="B171" s="5"/>
    </row>
    <row r="172" spans="1:2" ht="12.75" customHeight="1" x14ac:dyDescent="0.25">
      <c r="A172" s="3"/>
      <c r="B172" s="5"/>
    </row>
    <row r="173" spans="1:2" ht="12.75" customHeight="1" x14ac:dyDescent="0.25">
      <c r="A173" s="3"/>
      <c r="B173" s="5"/>
    </row>
    <row r="174" spans="1:2" ht="12.75" customHeight="1" x14ac:dyDescent="0.25">
      <c r="A174" s="3"/>
      <c r="B174" s="5"/>
    </row>
    <row r="175" spans="1:2" ht="12.75" customHeight="1" x14ac:dyDescent="0.25">
      <c r="A175" s="3"/>
      <c r="B175" s="5"/>
    </row>
    <row r="176" spans="1:2" ht="12.75" customHeight="1" x14ac:dyDescent="0.25">
      <c r="A176" s="3"/>
      <c r="B176" s="5"/>
    </row>
    <row r="177" spans="1:2" ht="12.75" customHeight="1" x14ac:dyDescent="0.25">
      <c r="A177" s="3"/>
      <c r="B177" s="5"/>
    </row>
    <row r="178" spans="1:2" ht="12.75" customHeight="1" x14ac:dyDescent="0.25">
      <c r="A178" s="3"/>
      <c r="B178" s="5"/>
    </row>
    <row r="179" spans="1:2" ht="12.75" customHeight="1" x14ac:dyDescent="0.25">
      <c r="A179" s="3"/>
      <c r="B179" s="5"/>
    </row>
    <row r="180" spans="1:2" ht="12.75" customHeight="1" x14ac:dyDescent="0.25">
      <c r="A180" s="3"/>
      <c r="B180" s="5"/>
    </row>
    <row r="181" spans="1:2" ht="12.75" customHeight="1" x14ac:dyDescent="0.25">
      <c r="A181" s="3"/>
      <c r="B181" s="5"/>
    </row>
    <row r="182" spans="1:2" ht="12.75" customHeight="1" x14ac:dyDescent="0.25">
      <c r="A182" s="3"/>
      <c r="B182" s="5"/>
    </row>
    <row r="183" spans="1:2" ht="12.75" customHeight="1" x14ac:dyDescent="0.25">
      <c r="A183" s="3"/>
      <c r="B183" s="5"/>
    </row>
    <row r="184" spans="1:2" ht="12.75" customHeight="1" x14ac:dyDescent="0.25">
      <c r="A184" s="3"/>
      <c r="B184" s="5"/>
    </row>
    <row r="185" spans="1:2" ht="12.75" customHeight="1" x14ac:dyDescent="0.25">
      <c r="A185" s="3"/>
      <c r="B185" s="5"/>
    </row>
    <row r="186" spans="1:2" ht="12.75" customHeight="1" x14ac:dyDescent="0.25">
      <c r="A186" s="3"/>
      <c r="B186" s="5"/>
    </row>
    <row r="187" spans="1:2" ht="12.75" customHeight="1" x14ac:dyDescent="0.25">
      <c r="A187" s="3"/>
      <c r="B187" s="5"/>
    </row>
    <row r="188" spans="1:2" ht="12.75" customHeight="1" x14ac:dyDescent="0.25">
      <c r="A188" s="3"/>
      <c r="B188" s="5"/>
    </row>
    <row r="189" spans="1:2" ht="12.75" customHeight="1" x14ac:dyDescent="0.25">
      <c r="A189" s="3"/>
      <c r="B189" s="5"/>
    </row>
    <row r="190" spans="1:2" ht="12.75" customHeight="1" x14ac:dyDescent="0.25">
      <c r="A190" s="3"/>
      <c r="B190" s="5"/>
    </row>
    <row r="191" spans="1:2" ht="12.75" customHeight="1" x14ac:dyDescent="0.25">
      <c r="A191" s="3"/>
      <c r="B191" s="5"/>
    </row>
    <row r="192" spans="1:2" ht="12.75" customHeight="1" x14ac:dyDescent="0.25">
      <c r="A192" s="3"/>
      <c r="B192" s="5"/>
    </row>
    <row r="193" spans="1:2" ht="12.75" customHeight="1" x14ac:dyDescent="0.25">
      <c r="A193" s="3"/>
      <c r="B193" s="5"/>
    </row>
    <row r="194" spans="1:2" ht="12.75" customHeight="1" x14ac:dyDescent="0.25">
      <c r="A194" s="3"/>
      <c r="B194" s="5"/>
    </row>
    <row r="195" spans="1:2" ht="12.75" customHeight="1" x14ac:dyDescent="0.25">
      <c r="A195" s="3"/>
      <c r="B195" s="5"/>
    </row>
    <row r="196" spans="1:2" ht="12.75" customHeight="1" x14ac:dyDescent="0.25">
      <c r="A196" s="3"/>
      <c r="B196" s="5"/>
    </row>
    <row r="197" spans="1:2" ht="12.75" customHeight="1" x14ac:dyDescent="0.25">
      <c r="A197" s="3"/>
      <c r="B197" s="5"/>
    </row>
    <row r="198" spans="1:2" ht="12.75" customHeight="1" x14ac:dyDescent="0.25">
      <c r="A198" s="3"/>
      <c r="B198" s="5"/>
    </row>
    <row r="199" spans="1:2" ht="12.75" customHeight="1" x14ac:dyDescent="0.25">
      <c r="A199" s="3"/>
      <c r="B199" s="5"/>
    </row>
    <row r="200" spans="1:2" ht="12.75" customHeight="1" x14ac:dyDescent="0.25">
      <c r="A200" s="3"/>
      <c r="B200" s="5"/>
    </row>
    <row r="201" spans="1:2" ht="12.75" customHeight="1" x14ac:dyDescent="0.25">
      <c r="A201" s="3"/>
      <c r="B201" s="5"/>
    </row>
    <row r="202" spans="1:2" ht="12.75" customHeight="1" x14ac:dyDescent="0.25">
      <c r="A202" s="3"/>
      <c r="B202" s="5"/>
    </row>
    <row r="203" spans="1:2" ht="12.75" customHeight="1" x14ac:dyDescent="0.25">
      <c r="A203" s="3"/>
      <c r="B203" s="5"/>
    </row>
    <row r="204" spans="1:2" ht="12.75" customHeight="1" x14ac:dyDescent="0.25">
      <c r="A204" s="3"/>
      <c r="B204" s="5"/>
    </row>
    <row r="205" spans="1:2" ht="12.75" customHeight="1" x14ac:dyDescent="0.25">
      <c r="A205" s="3"/>
      <c r="B205" s="5"/>
    </row>
    <row r="206" spans="1:2" ht="12.75" customHeight="1" x14ac:dyDescent="0.25">
      <c r="A206" s="3"/>
      <c r="B206" s="5"/>
    </row>
    <row r="207" spans="1:2" ht="12.75" customHeight="1" x14ac:dyDescent="0.25">
      <c r="A207" s="3"/>
      <c r="B207" s="5"/>
    </row>
    <row r="208" spans="1:2" ht="12.75" customHeight="1" x14ac:dyDescent="0.25">
      <c r="A208" s="3"/>
      <c r="B208" s="5"/>
    </row>
    <row r="209" spans="1:2" ht="12.75" customHeight="1" x14ac:dyDescent="0.25">
      <c r="A209" s="3"/>
      <c r="B209" s="5"/>
    </row>
    <row r="210" spans="1:2" ht="12.75" customHeight="1" x14ac:dyDescent="0.25">
      <c r="A210" s="3"/>
      <c r="B210" s="5"/>
    </row>
    <row r="211" spans="1:2" ht="12.75" customHeight="1" x14ac:dyDescent="0.25">
      <c r="A211" s="3"/>
      <c r="B211" s="5"/>
    </row>
    <row r="212" spans="1:2" ht="12.75" customHeight="1" x14ac:dyDescent="0.25">
      <c r="A212" s="3"/>
      <c r="B212" s="5"/>
    </row>
    <row r="213" spans="1:2" ht="12.75" customHeight="1" x14ac:dyDescent="0.25">
      <c r="A213" s="3"/>
      <c r="B213" s="5"/>
    </row>
    <row r="214" spans="1:2" ht="12.75" customHeight="1" x14ac:dyDescent="0.25">
      <c r="A214" s="3"/>
      <c r="B214" s="5"/>
    </row>
    <row r="215" spans="1:2" ht="12.75" customHeight="1" x14ac:dyDescent="0.25">
      <c r="A215" s="3"/>
      <c r="B215" s="5"/>
    </row>
    <row r="216" spans="1:2" ht="12.75" customHeight="1" x14ac:dyDescent="0.25">
      <c r="A216" s="3"/>
      <c r="B216" s="5"/>
    </row>
    <row r="217" spans="1:2" ht="12.75" customHeight="1" x14ac:dyDescent="0.25">
      <c r="A217" s="3"/>
      <c r="B217" s="5"/>
    </row>
    <row r="218" spans="1:2" ht="12.75" customHeight="1" x14ac:dyDescent="0.25">
      <c r="A218" s="3"/>
      <c r="B218" s="5"/>
    </row>
    <row r="219" spans="1:2" ht="12.75" customHeight="1" x14ac:dyDescent="0.25">
      <c r="A219" s="3"/>
      <c r="B219" s="5"/>
    </row>
    <row r="220" spans="1:2" ht="12.75" customHeight="1" x14ac:dyDescent="0.25">
      <c r="A220" s="3"/>
      <c r="B220" s="5"/>
    </row>
    <row r="221" spans="1:2" ht="12.75" customHeight="1" x14ac:dyDescent="0.25">
      <c r="A221" s="3"/>
      <c r="B221" s="5"/>
    </row>
    <row r="222" spans="1:2" ht="12.75" customHeight="1" x14ac:dyDescent="0.25">
      <c r="A222" s="3"/>
      <c r="B222" s="5"/>
    </row>
    <row r="223" spans="1:2" ht="12.75" customHeight="1" x14ac:dyDescent="0.25">
      <c r="A223" s="3"/>
      <c r="B223" s="5"/>
    </row>
    <row r="224" spans="1:2" ht="12.75" customHeight="1" x14ac:dyDescent="0.25">
      <c r="A224" s="3"/>
      <c r="B224" s="5"/>
    </row>
    <row r="225" spans="1:2" ht="12.75" customHeight="1" x14ac:dyDescent="0.25">
      <c r="A225" s="3"/>
      <c r="B225" s="5"/>
    </row>
    <row r="226" spans="1:2" ht="12.75" customHeight="1" x14ac:dyDescent="0.25">
      <c r="A226" s="3"/>
      <c r="B226" s="5"/>
    </row>
    <row r="227" spans="1:2" ht="12.75" customHeight="1" x14ac:dyDescent="0.25">
      <c r="A227" s="3"/>
      <c r="B227" s="5"/>
    </row>
    <row r="228" spans="1:2" ht="12.75" customHeight="1" x14ac:dyDescent="0.25">
      <c r="A228" s="3"/>
      <c r="B228" s="5"/>
    </row>
    <row r="229" spans="1:2" ht="12.75" customHeight="1" x14ac:dyDescent="0.25">
      <c r="A229" s="3"/>
      <c r="B229" s="5"/>
    </row>
    <row r="230" spans="1:2" ht="12.75" customHeight="1" x14ac:dyDescent="0.25">
      <c r="A230" s="3"/>
      <c r="B230" s="5"/>
    </row>
    <row r="231" spans="1:2" ht="12.75" customHeight="1" x14ac:dyDescent="0.25">
      <c r="A231" s="3"/>
      <c r="B231" s="5"/>
    </row>
    <row r="232" spans="1:2" ht="12.75" customHeight="1" x14ac:dyDescent="0.25">
      <c r="A232" s="3"/>
      <c r="B232" s="5"/>
    </row>
    <row r="233" spans="1:2" ht="12.75" customHeight="1" x14ac:dyDescent="0.25">
      <c r="A233" s="3"/>
      <c r="B233" s="5"/>
    </row>
    <row r="234" spans="1:2" ht="12.75" customHeight="1" x14ac:dyDescent="0.25">
      <c r="A234" s="3"/>
      <c r="B234" s="5"/>
    </row>
    <row r="235" spans="1:2" ht="12.75" customHeight="1" x14ac:dyDescent="0.25">
      <c r="A235" s="3"/>
      <c r="B235" s="5"/>
    </row>
    <row r="236" spans="1:2" ht="12.75" customHeight="1" x14ac:dyDescent="0.25">
      <c r="A236" s="3"/>
      <c r="B236" s="5"/>
    </row>
    <row r="237" spans="1:2" ht="12.75" customHeight="1" x14ac:dyDescent="0.25">
      <c r="A237" s="3"/>
      <c r="B237" s="5"/>
    </row>
    <row r="238" spans="1:2" ht="12.75" customHeight="1" x14ac:dyDescent="0.25">
      <c r="A238" s="3"/>
      <c r="B238" s="5"/>
    </row>
    <row r="239" spans="1:2" ht="12.75" customHeight="1" x14ac:dyDescent="0.25">
      <c r="A239" s="3"/>
      <c r="B239" s="5"/>
    </row>
    <row r="240" spans="1:2" ht="12.75" customHeight="1" x14ac:dyDescent="0.25">
      <c r="A240" s="3"/>
      <c r="B240" s="5"/>
    </row>
    <row r="241" spans="1:2" ht="12.75" customHeight="1" x14ac:dyDescent="0.25">
      <c r="A241" s="3"/>
      <c r="B241" s="5"/>
    </row>
    <row r="242" spans="1:2" ht="12.75" customHeight="1" x14ac:dyDescent="0.25">
      <c r="A242" s="3"/>
      <c r="B242" s="5"/>
    </row>
    <row r="243" spans="1:2" ht="12.75" customHeight="1" x14ac:dyDescent="0.25">
      <c r="A243" s="3"/>
      <c r="B243" s="5"/>
    </row>
    <row r="244" spans="1:2" ht="12.75" customHeight="1" x14ac:dyDescent="0.25">
      <c r="A244" s="3"/>
      <c r="B244" s="5"/>
    </row>
    <row r="245" spans="1:2" ht="12.75" customHeight="1" x14ac:dyDescent="0.25">
      <c r="A245" s="3"/>
      <c r="B245" s="5"/>
    </row>
    <row r="246" spans="1:2" ht="12.75" customHeight="1" x14ac:dyDescent="0.25">
      <c r="A246" s="3"/>
      <c r="B246" s="5"/>
    </row>
    <row r="247" spans="1:2" ht="12.75" customHeight="1" x14ac:dyDescent="0.25">
      <c r="A247" s="3"/>
      <c r="B247" s="5"/>
    </row>
    <row r="248" spans="1:2" ht="12.75" customHeight="1" x14ac:dyDescent="0.25">
      <c r="A248" s="3"/>
      <c r="B248" s="5"/>
    </row>
    <row r="249" spans="1:2" ht="12.75" customHeight="1" x14ac:dyDescent="0.25">
      <c r="A249" s="3"/>
      <c r="B249" s="5"/>
    </row>
    <row r="250" spans="1:2" ht="12.75" customHeight="1" x14ac:dyDescent="0.25">
      <c r="A250" s="3"/>
      <c r="B250" s="5"/>
    </row>
    <row r="251" spans="1:2" ht="12.75" customHeight="1" x14ac:dyDescent="0.25">
      <c r="A251" s="3"/>
      <c r="B251" s="5"/>
    </row>
    <row r="252" spans="1:2" ht="12.75" customHeight="1" x14ac:dyDescent="0.25">
      <c r="A252" s="3"/>
      <c r="B252" s="5"/>
    </row>
    <row r="253" spans="1:2" ht="12.75" customHeight="1" x14ac:dyDescent="0.25">
      <c r="A253" s="3"/>
      <c r="B253" s="5"/>
    </row>
    <row r="254" spans="1:2" ht="12.75" customHeight="1" x14ac:dyDescent="0.25">
      <c r="A254" s="3"/>
      <c r="B254" s="5"/>
    </row>
    <row r="255" spans="1:2" ht="12.75" customHeight="1" x14ac:dyDescent="0.25">
      <c r="A255" s="3"/>
      <c r="B255" s="5"/>
    </row>
    <row r="256" spans="1:2" ht="12.75" customHeight="1" x14ac:dyDescent="0.25">
      <c r="A256" s="3"/>
      <c r="B256" s="5"/>
    </row>
    <row r="257" spans="1:2" ht="12.75" customHeight="1" x14ac:dyDescent="0.25">
      <c r="A257" s="3"/>
      <c r="B257" s="5"/>
    </row>
    <row r="258" spans="1:2" ht="12.75" customHeight="1" x14ac:dyDescent="0.25">
      <c r="A258" s="3"/>
      <c r="B258" s="5"/>
    </row>
    <row r="259" spans="1:2" ht="12.75" customHeight="1" x14ac:dyDescent="0.25">
      <c r="A259" s="3"/>
      <c r="B259" s="5"/>
    </row>
    <row r="260" spans="1:2" ht="12.75" customHeight="1" x14ac:dyDescent="0.25">
      <c r="A260" s="3"/>
      <c r="B260" s="5"/>
    </row>
    <row r="261" spans="1:2" ht="12.75" customHeight="1" x14ac:dyDescent="0.25">
      <c r="A261" s="3"/>
      <c r="B261" s="5"/>
    </row>
    <row r="262" spans="1:2" ht="12.75" customHeight="1" x14ac:dyDescent="0.25">
      <c r="A262" s="3"/>
      <c r="B262" s="5"/>
    </row>
    <row r="263" spans="1:2" ht="12.75" customHeight="1" x14ac:dyDescent="0.25">
      <c r="A263" s="3"/>
      <c r="B263" s="5"/>
    </row>
    <row r="264" spans="1:2" ht="12.75" customHeight="1" x14ac:dyDescent="0.25">
      <c r="A264" s="3"/>
      <c r="B264" s="5"/>
    </row>
    <row r="265" spans="1:2" ht="12.75" customHeight="1" x14ac:dyDescent="0.25">
      <c r="A265" s="3"/>
      <c r="B265" s="5"/>
    </row>
    <row r="266" spans="1:2" ht="12.75" customHeight="1" x14ac:dyDescent="0.25">
      <c r="A266" s="3"/>
      <c r="B266" s="5"/>
    </row>
    <row r="267" spans="1:2" ht="12.75" customHeight="1" x14ac:dyDescent="0.25">
      <c r="A267" s="3"/>
      <c r="B267" s="5"/>
    </row>
    <row r="268" spans="1:2" ht="12.75" customHeight="1" x14ac:dyDescent="0.25">
      <c r="A268" s="3"/>
      <c r="B268" s="5"/>
    </row>
    <row r="269" spans="1:2" ht="12.75" customHeight="1" x14ac:dyDescent="0.25">
      <c r="A269" s="3"/>
      <c r="B269" s="5"/>
    </row>
    <row r="270" spans="1:2" ht="12.75" customHeight="1" x14ac:dyDescent="0.25">
      <c r="A270" s="3"/>
      <c r="B270" s="5"/>
    </row>
    <row r="271" spans="1:2" ht="12.75" customHeight="1" x14ac:dyDescent="0.25">
      <c r="A271" s="3"/>
      <c r="B271" s="5"/>
    </row>
    <row r="272" spans="1:2" ht="12.75" customHeight="1" x14ac:dyDescent="0.25">
      <c r="A272" s="3"/>
      <c r="B272" s="5"/>
    </row>
    <row r="273" spans="1:2" ht="12.75" customHeight="1" x14ac:dyDescent="0.25">
      <c r="A273" s="3"/>
      <c r="B273" s="5"/>
    </row>
    <row r="274" spans="1:2" ht="12.75" customHeight="1" x14ac:dyDescent="0.25">
      <c r="A274" s="3"/>
      <c r="B274" s="5"/>
    </row>
    <row r="275" spans="1:2" ht="12.75" customHeight="1" x14ac:dyDescent="0.25">
      <c r="A275" s="3"/>
      <c r="B275" s="5"/>
    </row>
    <row r="276" spans="1:2" ht="12.75" customHeight="1" x14ac:dyDescent="0.25">
      <c r="A276" s="3"/>
      <c r="B276" s="5"/>
    </row>
    <row r="277" spans="1:2" ht="12.75" customHeight="1" x14ac:dyDescent="0.25">
      <c r="A277" s="3"/>
      <c r="B277" s="5"/>
    </row>
    <row r="278" spans="1:2" ht="12.75" customHeight="1" x14ac:dyDescent="0.25">
      <c r="A278" s="3"/>
      <c r="B278" s="5"/>
    </row>
    <row r="279" spans="1:2" ht="12.75" customHeight="1" x14ac:dyDescent="0.25">
      <c r="A279" s="3"/>
      <c r="B279" s="5"/>
    </row>
    <row r="280" spans="1:2" ht="12.75" customHeight="1" x14ac:dyDescent="0.25">
      <c r="A280" s="3"/>
      <c r="B280" s="5"/>
    </row>
    <row r="281" spans="1:2" ht="12.75" customHeight="1" x14ac:dyDescent="0.25">
      <c r="A281" s="3"/>
      <c r="B281" s="5"/>
    </row>
    <row r="282" spans="1:2" ht="12.75" customHeight="1" x14ac:dyDescent="0.25">
      <c r="A282" s="3"/>
      <c r="B282" s="5"/>
    </row>
    <row r="283" spans="1:2" ht="12.75" customHeight="1" x14ac:dyDescent="0.25">
      <c r="A283" s="3"/>
      <c r="B283" s="5"/>
    </row>
    <row r="284" spans="1:2" ht="12.75" customHeight="1" x14ac:dyDescent="0.25">
      <c r="A284" s="3"/>
      <c r="B284" s="5"/>
    </row>
    <row r="285" spans="1:2" ht="12.75" customHeight="1" x14ac:dyDescent="0.25">
      <c r="A285" s="3"/>
      <c r="B285" s="5"/>
    </row>
    <row r="286" spans="1:2" ht="12.75" customHeight="1" x14ac:dyDescent="0.25">
      <c r="A286" s="3"/>
      <c r="B286" s="5"/>
    </row>
    <row r="287" spans="1:2" ht="12.75" customHeight="1" x14ac:dyDescent="0.25">
      <c r="A287" s="3"/>
      <c r="B287" s="5"/>
    </row>
    <row r="288" spans="1:2" ht="12.75" customHeight="1" x14ac:dyDescent="0.25">
      <c r="A288" s="3"/>
      <c r="B288" s="5"/>
    </row>
    <row r="289" spans="1:2" ht="12.75" customHeight="1" x14ac:dyDescent="0.25">
      <c r="A289" s="3"/>
      <c r="B289" s="5"/>
    </row>
    <row r="290" spans="1:2" ht="12.75" customHeight="1" x14ac:dyDescent="0.25">
      <c r="A290" s="3"/>
      <c r="B290" s="5"/>
    </row>
    <row r="291" spans="1:2" ht="12.75" customHeight="1" x14ac:dyDescent="0.25">
      <c r="A291" s="3"/>
      <c r="B291" s="5"/>
    </row>
    <row r="292" spans="1:2" ht="12.75" customHeight="1" x14ac:dyDescent="0.25">
      <c r="A292" s="3"/>
      <c r="B292" s="5"/>
    </row>
    <row r="293" spans="1:2" ht="12.75" customHeight="1" x14ac:dyDescent="0.25">
      <c r="A293" s="3"/>
      <c r="B293" s="5"/>
    </row>
    <row r="294" spans="1:2" ht="12.75" customHeight="1" x14ac:dyDescent="0.25">
      <c r="A294" s="3"/>
      <c r="B294" s="5"/>
    </row>
    <row r="295" spans="1:2" ht="12.75" customHeight="1" x14ac:dyDescent="0.25">
      <c r="A295" s="3"/>
      <c r="B295" s="5"/>
    </row>
    <row r="296" spans="1:2" ht="12.75" customHeight="1" x14ac:dyDescent="0.25">
      <c r="A296" s="3"/>
      <c r="B296" s="5"/>
    </row>
    <row r="297" spans="1:2" ht="12.75" customHeight="1" x14ac:dyDescent="0.25">
      <c r="A297" s="3"/>
      <c r="B297" s="5"/>
    </row>
    <row r="298" spans="1:2" ht="12.75" customHeight="1" x14ac:dyDescent="0.25">
      <c r="A298" s="3"/>
      <c r="B298" s="5"/>
    </row>
    <row r="299" spans="1:2" ht="12.75" customHeight="1" x14ac:dyDescent="0.25">
      <c r="A299" s="3"/>
      <c r="B299" s="5"/>
    </row>
    <row r="300" spans="1:2" ht="12.75" customHeight="1" x14ac:dyDescent="0.25">
      <c r="A300" s="3"/>
      <c r="B300" s="5"/>
    </row>
    <row r="301" spans="1:2" ht="12.75" customHeight="1" x14ac:dyDescent="0.25">
      <c r="A301" s="3"/>
      <c r="B301" s="5"/>
    </row>
    <row r="302" spans="1:2" ht="12.75" customHeight="1" x14ac:dyDescent="0.25">
      <c r="A302" s="3"/>
      <c r="B302" s="5"/>
    </row>
    <row r="303" spans="1:2" ht="12.75" customHeight="1" x14ac:dyDescent="0.25">
      <c r="A303" s="3"/>
      <c r="B303" s="5"/>
    </row>
    <row r="304" spans="1:2" ht="12.75" customHeight="1" x14ac:dyDescent="0.25">
      <c r="A304" s="3"/>
      <c r="B304" s="5"/>
    </row>
    <row r="305" spans="1:2" ht="12.75" customHeight="1" x14ac:dyDescent="0.25">
      <c r="A305" s="3"/>
      <c r="B305" s="5"/>
    </row>
    <row r="306" spans="1:2" ht="12.75" customHeight="1" x14ac:dyDescent="0.25">
      <c r="A306" s="3"/>
      <c r="B306" s="5"/>
    </row>
    <row r="307" spans="1:2" ht="12.75" customHeight="1" x14ac:dyDescent="0.25">
      <c r="A307" s="3"/>
      <c r="B307" s="5"/>
    </row>
    <row r="308" spans="1:2" ht="12.75" customHeight="1" x14ac:dyDescent="0.25">
      <c r="A308" s="3"/>
      <c r="B308" s="5"/>
    </row>
    <row r="309" spans="1:2" ht="12.75" customHeight="1" x14ac:dyDescent="0.25">
      <c r="A309" s="3"/>
      <c r="B309" s="5"/>
    </row>
    <row r="310" spans="1:2" ht="12.75" customHeight="1" x14ac:dyDescent="0.25">
      <c r="A310" s="3"/>
      <c r="B310" s="5"/>
    </row>
    <row r="311" spans="1:2" ht="12.75" customHeight="1" x14ac:dyDescent="0.25">
      <c r="A311" s="3"/>
      <c r="B311" s="5"/>
    </row>
    <row r="312" spans="1:2" ht="12.75" customHeight="1" x14ac:dyDescent="0.25">
      <c r="A312" s="3"/>
      <c r="B312" s="5"/>
    </row>
    <row r="313" spans="1:2" ht="12.75" customHeight="1" x14ac:dyDescent="0.25">
      <c r="A313" s="3"/>
      <c r="B313" s="5"/>
    </row>
    <row r="314" spans="1:2" ht="12.75" customHeight="1" x14ac:dyDescent="0.25">
      <c r="A314" s="3"/>
      <c r="B314" s="5"/>
    </row>
    <row r="315" spans="1:2" ht="12.75" customHeight="1" x14ac:dyDescent="0.25">
      <c r="A315" s="3"/>
      <c r="B315" s="5"/>
    </row>
    <row r="316" spans="1:2" ht="12.75" customHeight="1" x14ac:dyDescent="0.25">
      <c r="A316" s="3"/>
      <c r="B316" s="5"/>
    </row>
    <row r="317" spans="1:2" ht="12.75" customHeight="1" x14ac:dyDescent="0.25">
      <c r="A317" s="3"/>
      <c r="B317" s="5"/>
    </row>
    <row r="318" spans="1:2" ht="12.75" customHeight="1" x14ac:dyDescent="0.25">
      <c r="A318" s="3"/>
      <c r="B318" s="5"/>
    </row>
    <row r="319" spans="1:2" ht="12.75" customHeight="1" x14ac:dyDescent="0.25">
      <c r="A319" s="3"/>
      <c r="B319" s="5"/>
    </row>
    <row r="320" spans="1:2" ht="12.75" customHeight="1" x14ac:dyDescent="0.25">
      <c r="A320" s="3"/>
      <c r="B320" s="5"/>
    </row>
    <row r="321" spans="1:2" ht="12.75" customHeight="1" x14ac:dyDescent="0.25">
      <c r="A321" s="3"/>
      <c r="B321" s="5"/>
    </row>
    <row r="322" spans="1:2" ht="12.75" customHeight="1" x14ac:dyDescent="0.25">
      <c r="A322" s="3"/>
      <c r="B322" s="5"/>
    </row>
    <row r="323" spans="1:2" ht="12.75" customHeight="1" x14ac:dyDescent="0.25">
      <c r="A323" s="3"/>
      <c r="B323" s="5"/>
    </row>
    <row r="324" spans="1:2" ht="12.75" customHeight="1" x14ac:dyDescent="0.25">
      <c r="A324" s="3"/>
      <c r="B324" s="5"/>
    </row>
    <row r="325" spans="1:2" ht="12.75" customHeight="1" x14ac:dyDescent="0.25">
      <c r="A325" s="3"/>
      <c r="B325" s="5"/>
    </row>
    <row r="326" spans="1:2" ht="12.75" customHeight="1" x14ac:dyDescent="0.25">
      <c r="A326" s="3"/>
      <c r="B326" s="5"/>
    </row>
    <row r="327" spans="1:2" ht="12.75" customHeight="1" x14ac:dyDescent="0.25">
      <c r="A327" s="3"/>
      <c r="B327" s="5"/>
    </row>
    <row r="328" spans="1:2" ht="12.75" customHeight="1" x14ac:dyDescent="0.25">
      <c r="A328" s="3"/>
      <c r="B328" s="5"/>
    </row>
    <row r="329" spans="1:2" ht="12.75" customHeight="1" x14ac:dyDescent="0.25">
      <c r="A329" s="3"/>
      <c r="B329" s="5"/>
    </row>
    <row r="330" spans="1:2" ht="12.75" customHeight="1" x14ac:dyDescent="0.25">
      <c r="A330" s="3"/>
      <c r="B330" s="5"/>
    </row>
    <row r="331" spans="1:2" ht="12.75" customHeight="1" x14ac:dyDescent="0.25">
      <c r="A331" s="3"/>
      <c r="B331" s="5"/>
    </row>
    <row r="332" spans="1:2" ht="12.75" customHeight="1" x14ac:dyDescent="0.25">
      <c r="A332" s="3"/>
      <c r="B332" s="5"/>
    </row>
    <row r="333" spans="1:2" ht="12.75" customHeight="1" x14ac:dyDescent="0.25">
      <c r="A333" s="3"/>
      <c r="B333" s="5"/>
    </row>
    <row r="334" spans="1:2" ht="12.75" customHeight="1" x14ac:dyDescent="0.25">
      <c r="A334" s="3"/>
      <c r="B334" s="5"/>
    </row>
    <row r="335" spans="1:2" ht="12.75" customHeight="1" x14ac:dyDescent="0.25">
      <c r="A335" s="3"/>
      <c r="B335" s="5"/>
    </row>
    <row r="336" spans="1:2" ht="12.75" customHeight="1" x14ac:dyDescent="0.25">
      <c r="A336" s="3"/>
      <c r="B336" s="5"/>
    </row>
    <row r="337" spans="1:2" ht="12.75" customHeight="1" x14ac:dyDescent="0.25">
      <c r="A337" s="3"/>
      <c r="B337" s="5"/>
    </row>
    <row r="338" spans="1:2" ht="12.75" customHeight="1" x14ac:dyDescent="0.25">
      <c r="A338" s="3"/>
      <c r="B338" s="5"/>
    </row>
    <row r="339" spans="1:2" ht="12.75" customHeight="1" x14ac:dyDescent="0.25">
      <c r="A339" s="3"/>
      <c r="B339" s="5"/>
    </row>
    <row r="340" spans="1:2" ht="12.75" customHeight="1" x14ac:dyDescent="0.25">
      <c r="A340" s="3"/>
      <c r="B340" s="5"/>
    </row>
    <row r="341" spans="1:2" ht="12.75" customHeight="1" x14ac:dyDescent="0.25">
      <c r="A341" s="3"/>
      <c r="B341" s="5"/>
    </row>
    <row r="342" spans="1:2" ht="12.75" customHeight="1" x14ac:dyDescent="0.25">
      <c r="A342" s="3"/>
      <c r="B342" s="5"/>
    </row>
    <row r="343" spans="1:2" ht="12.75" customHeight="1" x14ac:dyDescent="0.25">
      <c r="A343" s="3"/>
      <c r="B343" s="5"/>
    </row>
    <row r="344" spans="1:2" ht="12.75" customHeight="1" x14ac:dyDescent="0.25">
      <c r="A344" s="3"/>
      <c r="B344" s="5"/>
    </row>
    <row r="345" spans="1:2" ht="12.75" customHeight="1" x14ac:dyDescent="0.25">
      <c r="A345" s="3"/>
      <c r="B345" s="5"/>
    </row>
    <row r="346" spans="1:2" ht="12.75" customHeight="1" x14ac:dyDescent="0.25">
      <c r="A346" s="3"/>
      <c r="B346" s="5"/>
    </row>
    <row r="347" spans="1:2" ht="12.75" customHeight="1" x14ac:dyDescent="0.25">
      <c r="A347" s="3"/>
      <c r="B347" s="5"/>
    </row>
    <row r="348" spans="1:2" ht="12.75" customHeight="1" x14ac:dyDescent="0.25">
      <c r="A348" s="3"/>
      <c r="B348" s="5"/>
    </row>
    <row r="349" spans="1:2" ht="12.75" customHeight="1" x14ac:dyDescent="0.25">
      <c r="A349" s="3"/>
      <c r="B349" s="5"/>
    </row>
    <row r="350" spans="1:2" ht="12.75" customHeight="1" x14ac:dyDescent="0.25">
      <c r="A350" s="3"/>
      <c r="B350" s="5"/>
    </row>
    <row r="351" spans="1:2" ht="12.75" customHeight="1" x14ac:dyDescent="0.25">
      <c r="A351" s="3"/>
      <c r="B351" s="5"/>
    </row>
    <row r="352" spans="1:2" ht="12.75" customHeight="1" x14ac:dyDescent="0.25">
      <c r="A352" s="3"/>
      <c r="B352" s="5"/>
    </row>
    <row r="353" spans="1:2" ht="12.75" customHeight="1" x14ac:dyDescent="0.25">
      <c r="A353" s="3"/>
      <c r="B353" s="5"/>
    </row>
    <row r="354" spans="1:2" ht="12.75" customHeight="1" x14ac:dyDescent="0.25">
      <c r="A354" s="3"/>
      <c r="B354" s="5"/>
    </row>
    <row r="355" spans="1:2" ht="12.75" customHeight="1" x14ac:dyDescent="0.25">
      <c r="A355" s="3"/>
      <c r="B355" s="5"/>
    </row>
    <row r="356" spans="1:2" ht="12.75" customHeight="1" x14ac:dyDescent="0.25">
      <c r="A356" s="3"/>
      <c r="B356" s="5"/>
    </row>
    <row r="357" spans="1:2" ht="12.75" customHeight="1" x14ac:dyDescent="0.25">
      <c r="A357" s="3"/>
      <c r="B357" s="5"/>
    </row>
    <row r="358" spans="1:2" ht="12.75" customHeight="1" x14ac:dyDescent="0.25">
      <c r="A358" s="3"/>
      <c r="B358" s="5"/>
    </row>
    <row r="359" spans="1:2" ht="12.75" customHeight="1" x14ac:dyDescent="0.25">
      <c r="A359" s="3"/>
      <c r="B359" s="5"/>
    </row>
    <row r="360" spans="1:2" ht="12.75" customHeight="1" x14ac:dyDescent="0.25">
      <c r="A360" s="3"/>
      <c r="B360" s="5"/>
    </row>
    <row r="361" spans="1:2" ht="12.75" customHeight="1" x14ac:dyDescent="0.25">
      <c r="A361" s="3"/>
      <c r="B361" s="5"/>
    </row>
    <row r="362" spans="1:2" ht="12.75" customHeight="1" x14ac:dyDescent="0.25">
      <c r="A362" s="3"/>
      <c r="B362" s="5"/>
    </row>
    <row r="363" spans="1:2" ht="12.75" customHeight="1" x14ac:dyDescent="0.25">
      <c r="A363" s="3"/>
      <c r="B363" s="5"/>
    </row>
    <row r="364" spans="1:2" ht="12.75" customHeight="1" x14ac:dyDescent="0.25">
      <c r="A364" s="3"/>
      <c r="B364" s="5"/>
    </row>
    <row r="365" spans="1:2" ht="12.75" customHeight="1" x14ac:dyDescent="0.25">
      <c r="A365" s="3"/>
      <c r="B365" s="5"/>
    </row>
    <row r="366" spans="1:2" ht="12.75" customHeight="1" x14ac:dyDescent="0.25">
      <c r="A366" s="3"/>
      <c r="B366" s="5"/>
    </row>
    <row r="367" spans="1:2" ht="12.75" customHeight="1" x14ac:dyDescent="0.25">
      <c r="A367" s="3"/>
      <c r="B367" s="5"/>
    </row>
    <row r="368" spans="1:2" ht="12.75" customHeight="1" x14ac:dyDescent="0.25">
      <c r="A368" s="3"/>
      <c r="B368" s="5"/>
    </row>
    <row r="369" spans="1:2" ht="12.75" customHeight="1" x14ac:dyDescent="0.25">
      <c r="A369" s="3"/>
      <c r="B369" s="5"/>
    </row>
    <row r="370" spans="1:2" ht="12.75" customHeight="1" x14ac:dyDescent="0.25">
      <c r="A370" s="3"/>
      <c r="B370" s="5"/>
    </row>
    <row r="371" spans="1:2" ht="12.75" customHeight="1" x14ac:dyDescent="0.25">
      <c r="A371" s="3"/>
      <c r="B371" s="5"/>
    </row>
    <row r="372" spans="1:2" ht="12.75" customHeight="1" x14ac:dyDescent="0.25">
      <c r="A372" s="3"/>
      <c r="B372" s="5"/>
    </row>
    <row r="373" spans="1:2" ht="12.75" customHeight="1" x14ac:dyDescent="0.25">
      <c r="A373" s="3"/>
      <c r="B373" s="5"/>
    </row>
    <row r="374" spans="1:2" ht="12.75" customHeight="1" x14ac:dyDescent="0.25">
      <c r="A374" s="3"/>
      <c r="B374" s="5"/>
    </row>
    <row r="375" spans="1:2" ht="12.75" customHeight="1" x14ac:dyDescent="0.25">
      <c r="A375" s="3"/>
      <c r="B375" s="5"/>
    </row>
    <row r="376" spans="1:2" ht="12.75" customHeight="1" x14ac:dyDescent="0.25">
      <c r="A376" s="3"/>
      <c r="B376" s="5"/>
    </row>
    <row r="377" spans="1:2" ht="12.75" customHeight="1" x14ac:dyDescent="0.25">
      <c r="A377" s="3"/>
      <c r="B377" s="5"/>
    </row>
    <row r="378" spans="1:2" ht="12.75" customHeight="1" x14ac:dyDescent="0.25">
      <c r="A378" s="3"/>
      <c r="B378" s="5"/>
    </row>
    <row r="379" spans="1:2" ht="12.75" customHeight="1" x14ac:dyDescent="0.25">
      <c r="A379" s="3"/>
      <c r="B379" s="5"/>
    </row>
    <row r="380" spans="1:2" ht="12.75" customHeight="1" x14ac:dyDescent="0.25">
      <c r="A380" s="3"/>
      <c r="B380" s="5"/>
    </row>
    <row r="381" spans="1:2" ht="12.75" customHeight="1" x14ac:dyDescent="0.25">
      <c r="A381" s="3"/>
      <c r="B381" s="5"/>
    </row>
    <row r="382" spans="1:2" ht="12.75" customHeight="1" x14ac:dyDescent="0.25">
      <c r="A382" s="3"/>
      <c r="B382" s="5"/>
    </row>
    <row r="383" spans="1:2" ht="12.75" customHeight="1" x14ac:dyDescent="0.25">
      <c r="A383" s="3"/>
      <c r="B383" s="5"/>
    </row>
    <row r="384" spans="1:2" ht="12.75" customHeight="1" x14ac:dyDescent="0.25">
      <c r="A384" s="3"/>
      <c r="B384" s="5"/>
    </row>
    <row r="385" spans="1:2" ht="12.75" customHeight="1" x14ac:dyDescent="0.25">
      <c r="A385" s="3"/>
      <c r="B385" s="5"/>
    </row>
    <row r="386" spans="1:2" ht="12.75" customHeight="1" x14ac:dyDescent="0.25">
      <c r="A386" s="3"/>
      <c r="B386" s="5"/>
    </row>
    <row r="387" spans="1:2" ht="12.75" customHeight="1" x14ac:dyDescent="0.25">
      <c r="A387" s="3"/>
      <c r="B387" s="5"/>
    </row>
    <row r="388" spans="1:2" ht="12.75" customHeight="1" x14ac:dyDescent="0.25">
      <c r="A388" s="3"/>
      <c r="B388" s="5"/>
    </row>
    <row r="389" spans="1:2" ht="12.75" customHeight="1" x14ac:dyDescent="0.25">
      <c r="A389" s="3"/>
      <c r="B389" s="5"/>
    </row>
    <row r="390" spans="1:2" ht="12.75" customHeight="1" x14ac:dyDescent="0.25">
      <c r="A390" s="3"/>
      <c r="B390" s="5"/>
    </row>
    <row r="391" spans="1:2" ht="12.75" customHeight="1" x14ac:dyDescent="0.25">
      <c r="A391" s="3"/>
      <c r="B391" s="5"/>
    </row>
    <row r="392" spans="1:2" ht="12.75" customHeight="1" x14ac:dyDescent="0.25">
      <c r="A392" s="3"/>
      <c r="B392" s="5"/>
    </row>
    <row r="393" spans="1:2" ht="12.75" customHeight="1" x14ac:dyDescent="0.25">
      <c r="A393" s="3"/>
      <c r="B393" s="5"/>
    </row>
    <row r="394" spans="1:2" ht="12.75" customHeight="1" x14ac:dyDescent="0.25">
      <c r="A394" s="3"/>
      <c r="B394" s="5"/>
    </row>
    <row r="395" spans="1:2" ht="12.75" customHeight="1" x14ac:dyDescent="0.25">
      <c r="A395" s="3"/>
      <c r="B395" s="5"/>
    </row>
    <row r="396" spans="1:2" ht="12.75" customHeight="1" x14ac:dyDescent="0.25">
      <c r="A396" s="3"/>
      <c r="B396" s="5"/>
    </row>
    <row r="397" spans="1:2" ht="12.75" customHeight="1" x14ac:dyDescent="0.25">
      <c r="A397" s="3"/>
      <c r="B397" s="5"/>
    </row>
    <row r="398" spans="1:2" ht="12.75" customHeight="1" x14ac:dyDescent="0.25">
      <c r="A398" s="3"/>
      <c r="B398" s="5"/>
    </row>
    <row r="399" spans="1:2" ht="12.75" customHeight="1" x14ac:dyDescent="0.25">
      <c r="A399" s="3"/>
      <c r="B399" s="5"/>
    </row>
    <row r="400" spans="1:2" ht="12.75" customHeight="1" x14ac:dyDescent="0.25">
      <c r="A400" s="3"/>
      <c r="B400" s="5"/>
    </row>
    <row r="401" spans="1:2" ht="12.75" customHeight="1" x14ac:dyDescent="0.25">
      <c r="A401" s="3"/>
      <c r="B401" s="5"/>
    </row>
    <row r="402" spans="1:2" ht="12.75" customHeight="1" x14ac:dyDescent="0.25">
      <c r="A402" s="3"/>
      <c r="B402" s="5"/>
    </row>
    <row r="403" spans="1:2" ht="12.75" customHeight="1" x14ac:dyDescent="0.25">
      <c r="A403" s="3"/>
      <c r="B403" s="5"/>
    </row>
    <row r="404" spans="1:2" ht="12.75" customHeight="1" x14ac:dyDescent="0.25">
      <c r="A404" s="3"/>
      <c r="B404" s="5"/>
    </row>
    <row r="405" spans="1:2" ht="12.75" customHeight="1" x14ac:dyDescent="0.25">
      <c r="A405" s="3"/>
      <c r="B405" s="5"/>
    </row>
    <row r="406" spans="1:2" ht="12.75" customHeight="1" x14ac:dyDescent="0.25">
      <c r="A406" s="3"/>
      <c r="B406" s="5"/>
    </row>
    <row r="407" spans="1:2" ht="12.75" customHeight="1" x14ac:dyDescent="0.25">
      <c r="A407" s="3"/>
      <c r="B407" s="5"/>
    </row>
    <row r="408" spans="1:2" ht="12.75" customHeight="1" x14ac:dyDescent="0.25">
      <c r="A408" s="3"/>
      <c r="B408" s="5"/>
    </row>
    <row r="409" spans="1:2" ht="12.75" customHeight="1" x14ac:dyDescent="0.25">
      <c r="A409" s="3"/>
      <c r="B409" s="5"/>
    </row>
    <row r="410" spans="1:2" ht="12.75" customHeight="1" x14ac:dyDescent="0.25">
      <c r="A410" s="3"/>
      <c r="B410" s="5"/>
    </row>
    <row r="411" spans="1:2" ht="12.75" customHeight="1" x14ac:dyDescent="0.25">
      <c r="A411" s="3"/>
      <c r="B411" s="5"/>
    </row>
    <row r="412" spans="1:2" ht="12.75" customHeight="1" x14ac:dyDescent="0.25">
      <c r="A412" s="3"/>
      <c r="B412" s="5"/>
    </row>
    <row r="413" spans="1:2" ht="12.75" customHeight="1" x14ac:dyDescent="0.25">
      <c r="A413" s="3"/>
      <c r="B413" s="5"/>
    </row>
    <row r="414" spans="1:2" ht="12.75" customHeight="1" x14ac:dyDescent="0.25">
      <c r="A414" s="3"/>
      <c r="B414" s="5"/>
    </row>
    <row r="415" spans="1:2" ht="12.75" customHeight="1" x14ac:dyDescent="0.25">
      <c r="A415" s="3"/>
      <c r="B415" s="5"/>
    </row>
    <row r="416" spans="1:2" ht="12.75" customHeight="1" x14ac:dyDescent="0.25">
      <c r="A416" s="3"/>
      <c r="B416" s="5"/>
    </row>
    <row r="417" spans="1:2" ht="12.75" customHeight="1" x14ac:dyDescent="0.25">
      <c r="A417" s="3"/>
      <c r="B417" s="5"/>
    </row>
    <row r="418" spans="1:2" ht="12.75" customHeight="1" x14ac:dyDescent="0.25">
      <c r="A418" s="3"/>
      <c r="B418" s="5"/>
    </row>
    <row r="419" spans="1:2" ht="12.75" customHeight="1" x14ac:dyDescent="0.25">
      <c r="A419" s="3"/>
      <c r="B419" s="5"/>
    </row>
    <row r="420" spans="1:2" ht="12.75" customHeight="1" x14ac:dyDescent="0.25">
      <c r="A420" s="3"/>
      <c r="B420" s="5"/>
    </row>
    <row r="421" spans="1:2" ht="12.75" customHeight="1" x14ac:dyDescent="0.25">
      <c r="A421" s="3"/>
      <c r="B421" s="5"/>
    </row>
    <row r="422" spans="1:2" ht="12.75" customHeight="1" x14ac:dyDescent="0.25">
      <c r="A422" s="3"/>
      <c r="B422" s="5"/>
    </row>
    <row r="423" spans="1:2" ht="12.75" customHeight="1" x14ac:dyDescent="0.25">
      <c r="A423" s="3"/>
      <c r="B423" s="5"/>
    </row>
    <row r="424" spans="1:2" ht="12.75" customHeight="1" x14ac:dyDescent="0.25">
      <c r="A424" s="3"/>
      <c r="B424" s="5"/>
    </row>
    <row r="425" spans="1:2" ht="12.75" customHeight="1" x14ac:dyDescent="0.25">
      <c r="A425" s="3"/>
      <c r="B425" s="5"/>
    </row>
    <row r="426" spans="1:2" ht="12.75" customHeight="1" x14ac:dyDescent="0.25">
      <c r="A426" s="3"/>
      <c r="B426" s="5"/>
    </row>
    <row r="427" spans="1:2" ht="12.75" customHeight="1" x14ac:dyDescent="0.25">
      <c r="A427" s="3"/>
      <c r="B427" s="5"/>
    </row>
    <row r="428" spans="1:2" ht="12.75" customHeight="1" x14ac:dyDescent="0.25">
      <c r="A428" s="3"/>
      <c r="B428" s="5"/>
    </row>
    <row r="429" spans="1:2" ht="12.75" customHeight="1" x14ac:dyDescent="0.25">
      <c r="A429" s="3"/>
      <c r="B429" s="5"/>
    </row>
    <row r="430" spans="1:2" ht="12.75" customHeight="1" x14ac:dyDescent="0.25">
      <c r="A430" s="3"/>
      <c r="B430" s="5"/>
    </row>
    <row r="431" spans="1:2" ht="12.75" customHeight="1" x14ac:dyDescent="0.25">
      <c r="A431" s="3"/>
      <c r="B431" s="5"/>
    </row>
    <row r="432" spans="1:2" ht="12.75" customHeight="1" x14ac:dyDescent="0.25">
      <c r="A432" s="3"/>
      <c r="B432" s="5"/>
    </row>
    <row r="433" spans="1:2" ht="12.75" customHeight="1" x14ac:dyDescent="0.25">
      <c r="A433" s="3"/>
      <c r="B433" s="5"/>
    </row>
    <row r="434" spans="1:2" ht="12.75" customHeight="1" x14ac:dyDescent="0.25">
      <c r="A434" s="3"/>
      <c r="B434" s="5"/>
    </row>
    <row r="435" spans="1:2" ht="12.75" customHeight="1" x14ac:dyDescent="0.25">
      <c r="A435" s="3"/>
      <c r="B435" s="5"/>
    </row>
    <row r="436" spans="1:2" ht="12.75" customHeight="1" x14ac:dyDescent="0.25">
      <c r="A436" s="3"/>
      <c r="B436" s="5"/>
    </row>
    <row r="437" spans="1:2" ht="12.75" customHeight="1" x14ac:dyDescent="0.25">
      <c r="A437" s="3"/>
      <c r="B437" s="5"/>
    </row>
    <row r="438" spans="1:2" ht="12.75" customHeight="1" x14ac:dyDescent="0.25">
      <c r="A438" s="3"/>
      <c r="B438" s="5"/>
    </row>
    <row r="439" spans="1:2" ht="12.75" customHeight="1" x14ac:dyDescent="0.25">
      <c r="A439" s="3"/>
      <c r="B439" s="5"/>
    </row>
    <row r="440" spans="1:2" ht="12.75" customHeight="1" x14ac:dyDescent="0.25">
      <c r="A440" s="3"/>
      <c r="B440" s="5"/>
    </row>
    <row r="441" spans="1:2" ht="12.75" customHeight="1" x14ac:dyDescent="0.25">
      <c r="A441" s="3"/>
      <c r="B441" s="5"/>
    </row>
    <row r="442" spans="1:2" ht="12.75" customHeight="1" x14ac:dyDescent="0.25">
      <c r="A442" s="3"/>
      <c r="B442" s="5"/>
    </row>
    <row r="443" spans="1:2" ht="12.75" customHeight="1" x14ac:dyDescent="0.25">
      <c r="A443" s="3"/>
      <c r="B443" s="5"/>
    </row>
    <row r="444" spans="1:2" ht="12.75" customHeight="1" x14ac:dyDescent="0.25">
      <c r="A444" s="3"/>
      <c r="B444" s="5"/>
    </row>
    <row r="445" spans="1:2" ht="12.75" customHeight="1" x14ac:dyDescent="0.25">
      <c r="A445" s="3"/>
      <c r="B445" s="5"/>
    </row>
    <row r="446" spans="1:2" ht="12.75" customHeight="1" x14ac:dyDescent="0.25">
      <c r="A446" s="3"/>
      <c r="B446" s="5"/>
    </row>
    <row r="447" spans="1:2" ht="12.75" customHeight="1" x14ac:dyDescent="0.25">
      <c r="A447" s="3"/>
      <c r="B447" s="5"/>
    </row>
    <row r="448" spans="1:2" ht="12.75" customHeight="1" x14ac:dyDescent="0.25">
      <c r="A448" s="3"/>
      <c r="B448" s="5"/>
    </row>
    <row r="449" spans="1:2" ht="12.75" customHeight="1" x14ac:dyDescent="0.25">
      <c r="A449" s="3"/>
      <c r="B449" s="5"/>
    </row>
    <row r="450" spans="1:2" ht="12.75" customHeight="1" x14ac:dyDescent="0.25">
      <c r="A450" s="3"/>
      <c r="B450" s="5"/>
    </row>
    <row r="451" spans="1:2" ht="12.75" customHeight="1" x14ac:dyDescent="0.25">
      <c r="A451" s="3"/>
      <c r="B451" s="5"/>
    </row>
    <row r="452" spans="1:2" ht="12.75" customHeight="1" x14ac:dyDescent="0.25">
      <c r="A452" s="3"/>
      <c r="B452" s="5"/>
    </row>
    <row r="453" spans="1:2" ht="12.75" customHeight="1" x14ac:dyDescent="0.25">
      <c r="A453" s="3"/>
      <c r="B453" s="5"/>
    </row>
    <row r="454" spans="1:2" ht="12.75" customHeight="1" x14ac:dyDescent="0.25">
      <c r="A454" s="3"/>
      <c r="B454" s="5"/>
    </row>
    <row r="455" spans="1:2" ht="12.75" customHeight="1" x14ac:dyDescent="0.25">
      <c r="A455" s="3"/>
      <c r="B455" s="5"/>
    </row>
    <row r="456" spans="1:2" ht="12.75" customHeight="1" x14ac:dyDescent="0.25">
      <c r="A456" s="3"/>
      <c r="B456" s="5"/>
    </row>
    <row r="457" spans="1:2" ht="12.75" customHeight="1" x14ac:dyDescent="0.25">
      <c r="A457" s="3"/>
      <c r="B457" s="5"/>
    </row>
    <row r="458" spans="1:2" ht="12.75" customHeight="1" x14ac:dyDescent="0.25">
      <c r="A458" s="3"/>
      <c r="B458" s="5"/>
    </row>
    <row r="459" spans="1:2" ht="12.75" customHeight="1" x14ac:dyDescent="0.25">
      <c r="A459" s="3"/>
      <c r="B459" s="5"/>
    </row>
    <row r="460" spans="1:2" ht="12.75" customHeight="1" x14ac:dyDescent="0.25">
      <c r="A460" s="3"/>
      <c r="B460" s="5"/>
    </row>
    <row r="461" spans="1:2" ht="12.75" customHeight="1" x14ac:dyDescent="0.25">
      <c r="A461" s="3"/>
      <c r="B461" s="5"/>
    </row>
    <row r="462" spans="1:2" ht="12.75" customHeight="1" x14ac:dyDescent="0.25">
      <c r="A462" s="3"/>
      <c r="B462" s="5"/>
    </row>
    <row r="463" spans="1:2" ht="12.75" customHeight="1" x14ac:dyDescent="0.25">
      <c r="A463" s="3"/>
      <c r="B463" s="5"/>
    </row>
    <row r="464" spans="1:2" ht="12.75" customHeight="1" x14ac:dyDescent="0.25">
      <c r="A464" s="3"/>
      <c r="B464" s="5"/>
    </row>
    <row r="465" spans="1:2" ht="12.75" customHeight="1" x14ac:dyDescent="0.25">
      <c r="A465" s="3"/>
      <c r="B465" s="5"/>
    </row>
    <row r="466" spans="1:2" ht="12.75" customHeight="1" x14ac:dyDescent="0.25">
      <c r="A466" s="3"/>
      <c r="B466" s="5"/>
    </row>
    <row r="467" spans="1:2" ht="12.75" customHeight="1" x14ac:dyDescent="0.25">
      <c r="A467" s="3"/>
      <c r="B467" s="5"/>
    </row>
    <row r="468" spans="1:2" ht="12.75" customHeight="1" x14ac:dyDescent="0.25">
      <c r="A468" s="3"/>
      <c r="B468" s="5"/>
    </row>
    <row r="469" spans="1:2" ht="12.75" customHeight="1" x14ac:dyDescent="0.25">
      <c r="A469" s="3"/>
      <c r="B469" s="5"/>
    </row>
    <row r="470" spans="1:2" ht="12.75" customHeight="1" x14ac:dyDescent="0.25">
      <c r="A470" s="3"/>
      <c r="B470" s="5"/>
    </row>
    <row r="471" spans="1:2" ht="12.75" customHeight="1" x14ac:dyDescent="0.25">
      <c r="A471" s="3"/>
      <c r="B471" s="5"/>
    </row>
    <row r="472" spans="1:2" ht="12.75" customHeight="1" x14ac:dyDescent="0.25">
      <c r="A472" s="3"/>
      <c r="B472" s="5"/>
    </row>
    <row r="473" spans="1:2" ht="12.75" customHeight="1" x14ac:dyDescent="0.25">
      <c r="A473" s="3"/>
      <c r="B473" s="5"/>
    </row>
    <row r="474" spans="1:2" ht="12.75" customHeight="1" x14ac:dyDescent="0.25">
      <c r="A474" s="3"/>
      <c r="B474" s="5"/>
    </row>
    <row r="475" spans="1:2" ht="12.75" customHeight="1" x14ac:dyDescent="0.25">
      <c r="A475" s="3"/>
      <c r="B475" s="5"/>
    </row>
    <row r="476" spans="1:2" ht="12.75" customHeight="1" x14ac:dyDescent="0.25">
      <c r="A476" s="3"/>
      <c r="B476" s="5"/>
    </row>
    <row r="477" spans="1:2" ht="12.75" customHeight="1" x14ac:dyDescent="0.25">
      <c r="A477" s="3"/>
      <c r="B477" s="5"/>
    </row>
    <row r="478" spans="1:2" ht="12.75" customHeight="1" x14ac:dyDescent="0.25">
      <c r="A478" s="3"/>
      <c r="B478" s="5"/>
    </row>
    <row r="479" spans="1:2" ht="12.75" customHeight="1" x14ac:dyDescent="0.25">
      <c r="A479" s="3"/>
      <c r="B479" s="5"/>
    </row>
    <row r="480" spans="1:2" ht="12.75" customHeight="1" x14ac:dyDescent="0.25">
      <c r="A480" s="3"/>
      <c r="B480" s="5"/>
    </row>
    <row r="481" spans="1:2" ht="12.75" customHeight="1" x14ac:dyDescent="0.25">
      <c r="A481" s="3"/>
      <c r="B481" s="5"/>
    </row>
    <row r="482" spans="1:2" ht="12.75" customHeight="1" x14ac:dyDescent="0.25">
      <c r="A482" s="3"/>
      <c r="B482" s="5"/>
    </row>
    <row r="483" spans="1:2" ht="12.75" customHeight="1" x14ac:dyDescent="0.25">
      <c r="A483" s="3"/>
      <c r="B483" s="5"/>
    </row>
    <row r="484" spans="1:2" ht="12.75" customHeight="1" x14ac:dyDescent="0.25">
      <c r="A484" s="3"/>
      <c r="B484" s="5"/>
    </row>
    <row r="485" spans="1:2" ht="12.75" customHeight="1" x14ac:dyDescent="0.25">
      <c r="A485" s="3"/>
      <c r="B485" s="5"/>
    </row>
    <row r="486" spans="1:2" ht="12.75" customHeight="1" x14ac:dyDescent="0.25">
      <c r="A486" s="3"/>
      <c r="B486" s="5"/>
    </row>
    <row r="487" spans="1:2" ht="12.75" customHeight="1" x14ac:dyDescent="0.25">
      <c r="A487" s="3"/>
      <c r="B487" s="5"/>
    </row>
    <row r="488" spans="1:2" ht="12.75" customHeight="1" x14ac:dyDescent="0.25">
      <c r="A488" s="3"/>
      <c r="B488" s="5"/>
    </row>
    <row r="489" spans="1:2" ht="12.75" customHeight="1" x14ac:dyDescent="0.25">
      <c r="A489" s="3"/>
      <c r="B489" s="5"/>
    </row>
    <row r="490" spans="1:2" ht="12.75" customHeight="1" x14ac:dyDescent="0.25">
      <c r="A490" s="3"/>
      <c r="B490" s="5"/>
    </row>
    <row r="491" spans="1:2" ht="12.75" customHeight="1" x14ac:dyDescent="0.25">
      <c r="A491" s="3"/>
      <c r="B491" s="5"/>
    </row>
    <row r="492" spans="1:2" ht="12.75" customHeight="1" x14ac:dyDescent="0.25">
      <c r="A492" s="3"/>
      <c r="B492" s="5"/>
    </row>
    <row r="493" spans="1:2" ht="12.75" customHeight="1" x14ac:dyDescent="0.25">
      <c r="A493" s="3"/>
      <c r="B493" s="5"/>
    </row>
    <row r="494" spans="1:2" ht="12.75" customHeight="1" x14ac:dyDescent="0.25">
      <c r="A494" s="3"/>
      <c r="B494" s="5"/>
    </row>
    <row r="495" spans="1:2" ht="12.75" customHeight="1" x14ac:dyDescent="0.25">
      <c r="A495" s="3"/>
      <c r="B495" s="5"/>
    </row>
    <row r="496" spans="1:2" ht="12.75" customHeight="1" x14ac:dyDescent="0.25">
      <c r="A496" s="3"/>
      <c r="B496" s="5"/>
    </row>
    <row r="497" spans="1:2" ht="12.75" customHeight="1" x14ac:dyDescent="0.25">
      <c r="A497" s="3"/>
      <c r="B497" s="5"/>
    </row>
    <row r="498" spans="1:2" ht="12.75" customHeight="1" x14ac:dyDescent="0.25">
      <c r="A498" s="3"/>
      <c r="B498" s="5"/>
    </row>
    <row r="499" spans="1:2" ht="12.75" customHeight="1" x14ac:dyDescent="0.25">
      <c r="A499" s="3"/>
      <c r="B499" s="5"/>
    </row>
    <row r="500" spans="1:2" ht="12.75" customHeight="1" x14ac:dyDescent="0.25">
      <c r="A500" s="3"/>
      <c r="B500" s="5"/>
    </row>
    <row r="501" spans="1:2" ht="12.75" customHeight="1" x14ac:dyDescent="0.25">
      <c r="A501" s="3"/>
      <c r="B501" s="5"/>
    </row>
    <row r="502" spans="1:2" ht="12.75" customHeight="1" x14ac:dyDescent="0.25">
      <c r="A502" s="3"/>
      <c r="B502" s="5"/>
    </row>
    <row r="503" spans="1:2" ht="12.75" customHeight="1" x14ac:dyDescent="0.25">
      <c r="A503" s="3"/>
      <c r="B503" s="5"/>
    </row>
    <row r="504" spans="1:2" ht="12.75" customHeight="1" x14ac:dyDescent="0.25">
      <c r="A504" s="3"/>
      <c r="B504" s="5"/>
    </row>
    <row r="505" spans="1:2" ht="12.75" customHeight="1" x14ac:dyDescent="0.25">
      <c r="A505" s="3"/>
      <c r="B505" s="5"/>
    </row>
    <row r="506" spans="1:2" ht="12.75" customHeight="1" x14ac:dyDescent="0.25">
      <c r="A506" s="3"/>
      <c r="B506" s="5"/>
    </row>
    <row r="507" spans="1:2" ht="12.75" customHeight="1" x14ac:dyDescent="0.25">
      <c r="A507" s="3"/>
      <c r="B507" s="5"/>
    </row>
    <row r="508" spans="1:2" ht="12.75" customHeight="1" x14ac:dyDescent="0.25">
      <c r="A508" s="3"/>
      <c r="B508" s="5"/>
    </row>
    <row r="509" spans="1:2" ht="12.75" customHeight="1" x14ac:dyDescent="0.25">
      <c r="A509" s="3"/>
      <c r="B509" s="5"/>
    </row>
    <row r="510" spans="1:2" ht="12.75" customHeight="1" x14ac:dyDescent="0.25">
      <c r="A510" s="3"/>
      <c r="B510" s="5"/>
    </row>
    <row r="511" spans="1:2" ht="12.75" customHeight="1" x14ac:dyDescent="0.25">
      <c r="A511" s="3"/>
      <c r="B511" s="5"/>
    </row>
    <row r="512" spans="1:2" ht="12.75" customHeight="1" x14ac:dyDescent="0.25">
      <c r="A512" s="3"/>
      <c r="B512" s="5"/>
    </row>
    <row r="513" spans="1:2" ht="12.75" customHeight="1" x14ac:dyDescent="0.25">
      <c r="A513" s="3"/>
      <c r="B513" s="5"/>
    </row>
    <row r="514" spans="1:2" ht="12.75" customHeight="1" x14ac:dyDescent="0.25">
      <c r="A514" s="3"/>
      <c r="B514" s="5"/>
    </row>
    <row r="515" spans="1:2" ht="12.75" customHeight="1" x14ac:dyDescent="0.25">
      <c r="A515" s="3"/>
      <c r="B515" s="5"/>
    </row>
    <row r="516" spans="1:2" ht="12.75" customHeight="1" x14ac:dyDescent="0.25">
      <c r="A516" s="3"/>
      <c r="B516" s="5"/>
    </row>
    <row r="517" spans="1:2" ht="12.75" customHeight="1" x14ac:dyDescent="0.25">
      <c r="A517" s="3"/>
      <c r="B517" s="5"/>
    </row>
    <row r="518" spans="1:2" ht="12.75" customHeight="1" x14ac:dyDescent="0.25">
      <c r="A518" s="3"/>
      <c r="B518" s="5"/>
    </row>
    <row r="519" spans="1:2" ht="12.75" customHeight="1" x14ac:dyDescent="0.25">
      <c r="A519" s="3"/>
      <c r="B519" s="5"/>
    </row>
    <row r="520" spans="1:2" ht="12.75" customHeight="1" x14ac:dyDescent="0.25">
      <c r="A520" s="3"/>
      <c r="B520" s="5"/>
    </row>
    <row r="521" spans="1:2" ht="12.75" customHeight="1" x14ac:dyDescent="0.25">
      <c r="A521" s="3"/>
      <c r="B521" s="5"/>
    </row>
    <row r="522" spans="1:2" ht="12.75" customHeight="1" x14ac:dyDescent="0.25">
      <c r="A522" s="3"/>
      <c r="B522" s="5"/>
    </row>
    <row r="523" spans="1:2" ht="12.75" customHeight="1" x14ac:dyDescent="0.25">
      <c r="A523" s="3"/>
      <c r="B523" s="5"/>
    </row>
    <row r="524" spans="1:2" ht="12.75" customHeight="1" x14ac:dyDescent="0.25">
      <c r="A524" s="3"/>
      <c r="B524" s="5"/>
    </row>
    <row r="525" spans="1:2" ht="12.75" customHeight="1" x14ac:dyDescent="0.25">
      <c r="A525" s="3"/>
      <c r="B525" s="5"/>
    </row>
    <row r="526" spans="1:2" ht="12.75" customHeight="1" x14ac:dyDescent="0.25">
      <c r="A526" s="3"/>
      <c r="B526" s="5"/>
    </row>
    <row r="527" spans="1:2" ht="12.75" customHeight="1" x14ac:dyDescent="0.25">
      <c r="A527" s="3"/>
      <c r="B527" s="5"/>
    </row>
    <row r="528" spans="1:2" ht="12.75" customHeight="1" x14ac:dyDescent="0.25">
      <c r="A528" s="3"/>
      <c r="B528" s="5"/>
    </row>
    <row r="529" spans="1:2" ht="12.75" customHeight="1" x14ac:dyDescent="0.25">
      <c r="A529" s="3"/>
      <c r="B529" s="5"/>
    </row>
    <row r="530" spans="1:2" ht="12.75" customHeight="1" x14ac:dyDescent="0.25">
      <c r="A530" s="3"/>
      <c r="B530" s="5"/>
    </row>
    <row r="531" spans="1:2" ht="12.75" customHeight="1" x14ac:dyDescent="0.25">
      <c r="A531" s="3"/>
      <c r="B531" s="5"/>
    </row>
    <row r="532" spans="1:2" ht="12.75" customHeight="1" x14ac:dyDescent="0.25">
      <c r="A532" s="3"/>
      <c r="B532" s="5"/>
    </row>
    <row r="533" spans="1:2" ht="12.75" customHeight="1" x14ac:dyDescent="0.25">
      <c r="A533" s="3"/>
      <c r="B533" s="5"/>
    </row>
    <row r="534" spans="1:2" ht="12.75" customHeight="1" x14ac:dyDescent="0.25">
      <c r="A534" s="3"/>
      <c r="B534" s="5"/>
    </row>
    <row r="535" spans="1:2" ht="12.75" customHeight="1" x14ac:dyDescent="0.25">
      <c r="A535" s="3"/>
      <c r="B535" s="5"/>
    </row>
    <row r="536" spans="1:2" ht="12.75" customHeight="1" x14ac:dyDescent="0.25">
      <c r="A536" s="3"/>
      <c r="B536" s="5"/>
    </row>
    <row r="537" spans="1:2" ht="12.75" customHeight="1" x14ac:dyDescent="0.25">
      <c r="A537" s="3"/>
      <c r="B537" s="5"/>
    </row>
    <row r="538" spans="1:2" ht="12.75" customHeight="1" x14ac:dyDescent="0.25">
      <c r="A538" s="3"/>
      <c r="B538" s="5"/>
    </row>
    <row r="539" spans="1:2" ht="12.75" customHeight="1" x14ac:dyDescent="0.25">
      <c r="A539" s="3"/>
      <c r="B539" s="5"/>
    </row>
    <row r="540" spans="1:2" ht="12.75" customHeight="1" x14ac:dyDescent="0.25">
      <c r="A540" s="3"/>
      <c r="B540" s="5"/>
    </row>
    <row r="541" spans="1:2" ht="12.75" customHeight="1" x14ac:dyDescent="0.25">
      <c r="A541" s="3"/>
      <c r="B541" s="5"/>
    </row>
    <row r="542" spans="1:2" ht="12.75" customHeight="1" x14ac:dyDescent="0.25">
      <c r="A542" s="3"/>
      <c r="B542" s="5"/>
    </row>
    <row r="543" spans="1:2" ht="12.75" customHeight="1" x14ac:dyDescent="0.25">
      <c r="A543" s="3"/>
      <c r="B543" s="5"/>
    </row>
    <row r="544" spans="1:2" ht="12.75" customHeight="1" x14ac:dyDescent="0.25">
      <c r="A544" s="3"/>
      <c r="B544" s="5"/>
    </row>
    <row r="545" spans="1:2" ht="12.75" customHeight="1" x14ac:dyDescent="0.25">
      <c r="A545" s="3"/>
      <c r="B545" s="5"/>
    </row>
    <row r="546" spans="1:2" ht="12.75" customHeight="1" x14ac:dyDescent="0.25">
      <c r="A546" s="3"/>
      <c r="B546" s="5"/>
    </row>
    <row r="547" spans="1:2" ht="12.75" customHeight="1" x14ac:dyDescent="0.25">
      <c r="A547" s="3"/>
      <c r="B547" s="5"/>
    </row>
    <row r="548" spans="1:2" ht="12.75" customHeight="1" x14ac:dyDescent="0.25">
      <c r="A548" s="3"/>
      <c r="B548" s="5"/>
    </row>
    <row r="549" spans="1:2" ht="12.75" customHeight="1" x14ac:dyDescent="0.25">
      <c r="A549" s="3"/>
      <c r="B549" s="5"/>
    </row>
    <row r="550" spans="1:2" ht="12.75" customHeight="1" x14ac:dyDescent="0.25">
      <c r="A550" s="3"/>
      <c r="B550" s="5"/>
    </row>
    <row r="551" spans="1:2" ht="12.75" customHeight="1" x14ac:dyDescent="0.25">
      <c r="A551" s="3"/>
      <c r="B551" s="5"/>
    </row>
    <row r="552" spans="1:2" ht="12.75" customHeight="1" x14ac:dyDescent="0.25">
      <c r="A552" s="3"/>
      <c r="B552" s="5"/>
    </row>
    <row r="553" spans="1:2" ht="12.75" customHeight="1" x14ac:dyDescent="0.25">
      <c r="A553" s="3"/>
      <c r="B553" s="5"/>
    </row>
    <row r="554" spans="1:2" ht="12.75" customHeight="1" x14ac:dyDescent="0.25">
      <c r="A554" s="3"/>
      <c r="B554" s="5"/>
    </row>
    <row r="555" spans="1:2" ht="12.75" customHeight="1" x14ac:dyDescent="0.25">
      <c r="A555" s="3"/>
      <c r="B555" s="5"/>
    </row>
    <row r="556" spans="1:2" ht="12.75" customHeight="1" x14ac:dyDescent="0.25">
      <c r="A556" s="3"/>
      <c r="B556" s="5"/>
    </row>
    <row r="557" spans="1:2" ht="12.75" customHeight="1" x14ac:dyDescent="0.25">
      <c r="A557" s="3"/>
      <c r="B557" s="5"/>
    </row>
    <row r="558" spans="1:2" ht="12.75" customHeight="1" x14ac:dyDescent="0.25">
      <c r="A558" s="3"/>
      <c r="B558" s="5"/>
    </row>
    <row r="559" spans="1:2" ht="12.75" customHeight="1" x14ac:dyDescent="0.25">
      <c r="A559" s="3"/>
      <c r="B559" s="5"/>
    </row>
    <row r="560" spans="1:2" ht="12.75" customHeight="1" x14ac:dyDescent="0.25">
      <c r="A560" s="3"/>
      <c r="B560" s="5"/>
    </row>
    <row r="561" spans="1:2" ht="12.75" customHeight="1" x14ac:dyDescent="0.25">
      <c r="A561" s="3"/>
      <c r="B561" s="5"/>
    </row>
    <row r="562" spans="1:2" ht="12.75" customHeight="1" x14ac:dyDescent="0.25">
      <c r="A562" s="3"/>
      <c r="B562" s="5"/>
    </row>
    <row r="563" spans="1:2" ht="12.75" customHeight="1" x14ac:dyDescent="0.25">
      <c r="A563" s="3"/>
      <c r="B563" s="5"/>
    </row>
    <row r="564" spans="1:2" ht="12.75" customHeight="1" x14ac:dyDescent="0.25">
      <c r="A564" s="3"/>
      <c r="B564" s="5"/>
    </row>
    <row r="565" spans="1:2" ht="12.75" customHeight="1" x14ac:dyDescent="0.25">
      <c r="A565" s="3"/>
      <c r="B565" s="5"/>
    </row>
    <row r="566" spans="1:2" ht="12.75" customHeight="1" x14ac:dyDescent="0.25">
      <c r="A566" s="3"/>
      <c r="B566" s="5"/>
    </row>
    <row r="567" spans="1:2" ht="12.75" customHeight="1" x14ac:dyDescent="0.25">
      <c r="A567" s="3"/>
      <c r="B567" s="5"/>
    </row>
    <row r="568" spans="1:2" ht="12.75" customHeight="1" x14ac:dyDescent="0.25">
      <c r="A568" s="3"/>
      <c r="B568" s="5"/>
    </row>
    <row r="569" spans="1:2" ht="12.75" customHeight="1" x14ac:dyDescent="0.25">
      <c r="A569" s="3"/>
      <c r="B569" s="5"/>
    </row>
    <row r="570" spans="1:2" ht="12.75" customHeight="1" x14ac:dyDescent="0.25">
      <c r="A570" s="3"/>
      <c r="B570" s="5"/>
    </row>
    <row r="571" spans="1:2" ht="12.75" customHeight="1" x14ac:dyDescent="0.25">
      <c r="A571" s="3"/>
      <c r="B571" s="5"/>
    </row>
    <row r="572" spans="1:2" ht="12.75" customHeight="1" x14ac:dyDescent="0.25">
      <c r="A572" s="3"/>
      <c r="B572" s="5"/>
    </row>
    <row r="573" spans="1:2" ht="12.75" customHeight="1" x14ac:dyDescent="0.25">
      <c r="A573" s="3"/>
      <c r="B573" s="5"/>
    </row>
    <row r="574" spans="1:2" ht="12.75" customHeight="1" x14ac:dyDescent="0.25">
      <c r="A574" s="3"/>
      <c r="B574" s="5"/>
    </row>
    <row r="575" spans="1:2" ht="12.75" customHeight="1" x14ac:dyDescent="0.25">
      <c r="A575" s="3"/>
      <c r="B575" s="5"/>
    </row>
    <row r="576" spans="1:2" ht="12.75" customHeight="1" x14ac:dyDescent="0.25">
      <c r="A576" s="3"/>
      <c r="B576" s="5"/>
    </row>
    <row r="577" spans="1:2" ht="12.75" customHeight="1" x14ac:dyDescent="0.25">
      <c r="A577" s="3"/>
      <c r="B577" s="5"/>
    </row>
    <row r="578" spans="1:2" ht="12.75" customHeight="1" x14ac:dyDescent="0.25">
      <c r="A578" s="3"/>
      <c r="B578" s="5"/>
    </row>
    <row r="579" spans="1:2" ht="12.75" customHeight="1" x14ac:dyDescent="0.25">
      <c r="A579" s="3"/>
      <c r="B579" s="5"/>
    </row>
    <row r="580" spans="1:2" ht="12.75" customHeight="1" x14ac:dyDescent="0.25">
      <c r="A580" s="3"/>
      <c r="B580" s="5"/>
    </row>
    <row r="581" spans="1:2" ht="12.75" customHeight="1" x14ac:dyDescent="0.25">
      <c r="A581" s="3"/>
      <c r="B581" s="5"/>
    </row>
    <row r="582" spans="1:2" ht="12.75" customHeight="1" x14ac:dyDescent="0.25">
      <c r="A582" s="3"/>
      <c r="B582" s="5"/>
    </row>
    <row r="583" spans="1:2" ht="12.75" customHeight="1" x14ac:dyDescent="0.25">
      <c r="A583" s="3"/>
      <c r="B583" s="5"/>
    </row>
    <row r="584" spans="1:2" ht="12.75" customHeight="1" x14ac:dyDescent="0.25">
      <c r="A584" s="3"/>
      <c r="B584" s="5"/>
    </row>
    <row r="585" spans="1:2" ht="12.75" customHeight="1" x14ac:dyDescent="0.25">
      <c r="A585" s="3"/>
      <c r="B585" s="5"/>
    </row>
    <row r="586" spans="1:2" ht="12.75" customHeight="1" x14ac:dyDescent="0.25">
      <c r="A586" s="3"/>
      <c r="B586" s="5"/>
    </row>
    <row r="587" spans="1:2" ht="12.75" customHeight="1" x14ac:dyDescent="0.25">
      <c r="A587" s="3"/>
      <c r="B587" s="5"/>
    </row>
    <row r="588" spans="1:2" ht="12.75" customHeight="1" x14ac:dyDescent="0.25">
      <c r="A588" s="3"/>
      <c r="B588" s="5"/>
    </row>
    <row r="589" spans="1:2" ht="12.75" customHeight="1" x14ac:dyDescent="0.25">
      <c r="A589" s="3"/>
      <c r="B589" s="5"/>
    </row>
    <row r="590" spans="1:2" ht="12.75" customHeight="1" x14ac:dyDescent="0.25">
      <c r="A590" s="3"/>
      <c r="B590" s="5"/>
    </row>
    <row r="591" spans="1:2" ht="12.75" customHeight="1" x14ac:dyDescent="0.25">
      <c r="A591" s="3"/>
      <c r="B591" s="5"/>
    </row>
    <row r="592" spans="1:2" ht="12.75" customHeight="1" x14ac:dyDescent="0.25">
      <c r="A592" s="3"/>
      <c r="B592" s="5"/>
    </row>
    <row r="593" spans="1:2" ht="12.75" customHeight="1" x14ac:dyDescent="0.25">
      <c r="A593" s="3"/>
      <c r="B593" s="5"/>
    </row>
    <row r="594" spans="1:2" ht="12.75" customHeight="1" x14ac:dyDescent="0.25">
      <c r="A594" s="3"/>
      <c r="B594" s="5"/>
    </row>
    <row r="595" spans="1:2" ht="12.75" customHeight="1" x14ac:dyDescent="0.25">
      <c r="A595" s="3"/>
      <c r="B595" s="5"/>
    </row>
    <row r="596" spans="1:2" ht="12.75" customHeight="1" x14ac:dyDescent="0.25">
      <c r="A596" s="3"/>
      <c r="B596" s="5"/>
    </row>
    <row r="597" spans="1:2" ht="12.75" customHeight="1" x14ac:dyDescent="0.25">
      <c r="A597" s="3"/>
      <c r="B597" s="5"/>
    </row>
    <row r="598" spans="1:2" ht="12.75" customHeight="1" x14ac:dyDescent="0.25">
      <c r="A598" s="3"/>
      <c r="B598" s="5"/>
    </row>
    <row r="599" spans="1:2" ht="12.75" customHeight="1" x14ac:dyDescent="0.25">
      <c r="A599" s="3"/>
      <c r="B599" s="5"/>
    </row>
    <row r="600" spans="1:2" ht="12.75" customHeight="1" x14ac:dyDescent="0.25">
      <c r="A600" s="3"/>
      <c r="B600" s="5"/>
    </row>
    <row r="601" spans="1:2" ht="12.75" customHeight="1" x14ac:dyDescent="0.25">
      <c r="A601" s="3"/>
      <c r="B601" s="5"/>
    </row>
    <row r="602" spans="1:2" ht="12.75" customHeight="1" x14ac:dyDescent="0.25">
      <c r="A602" s="3"/>
      <c r="B602" s="5"/>
    </row>
    <row r="603" spans="1:2" ht="12.75" customHeight="1" x14ac:dyDescent="0.25">
      <c r="A603" s="3"/>
      <c r="B603" s="5"/>
    </row>
    <row r="604" spans="1:2" ht="12.75" customHeight="1" x14ac:dyDescent="0.25">
      <c r="A604" s="3"/>
      <c r="B604" s="5"/>
    </row>
    <row r="605" spans="1:2" ht="12.75" customHeight="1" x14ac:dyDescent="0.25">
      <c r="A605" s="3"/>
      <c r="B605" s="5"/>
    </row>
    <row r="606" spans="1:2" ht="12.75" customHeight="1" x14ac:dyDescent="0.25">
      <c r="A606" s="3"/>
      <c r="B606" s="5"/>
    </row>
    <row r="607" spans="1:2" ht="12.75" customHeight="1" x14ac:dyDescent="0.25">
      <c r="A607" s="3"/>
      <c r="B607" s="5"/>
    </row>
    <row r="608" spans="1:2" ht="12.75" customHeight="1" x14ac:dyDescent="0.25">
      <c r="A608" s="3"/>
      <c r="B608" s="5"/>
    </row>
    <row r="609" spans="1:2" ht="12.75" customHeight="1" x14ac:dyDescent="0.25">
      <c r="A609" s="3"/>
      <c r="B609" s="5"/>
    </row>
    <row r="610" spans="1:2" ht="12.75" customHeight="1" x14ac:dyDescent="0.25">
      <c r="A610" s="3"/>
      <c r="B610" s="5"/>
    </row>
    <row r="611" spans="1:2" ht="12.75" customHeight="1" x14ac:dyDescent="0.25">
      <c r="A611" s="3"/>
      <c r="B611" s="5"/>
    </row>
    <row r="612" spans="1:2" ht="12.75" customHeight="1" x14ac:dyDescent="0.25">
      <c r="A612" s="3"/>
      <c r="B612" s="5"/>
    </row>
    <row r="613" spans="1:2" ht="12.75" customHeight="1" x14ac:dyDescent="0.25">
      <c r="A613" s="3"/>
      <c r="B613" s="5"/>
    </row>
    <row r="614" spans="1:2" ht="12.75" customHeight="1" x14ac:dyDescent="0.25">
      <c r="A614" s="3"/>
      <c r="B614" s="5"/>
    </row>
    <row r="615" spans="1:2" ht="12.75" customHeight="1" x14ac:dyDescent="0.25">
      <c r="A615" s="3"/>
      <c r="B615" s="5"/>
    </row>
    <row r="616" spans="1:2" ht="12.75" customHeight="1" x14ac:dyDescent="0.25">
      <c r="A616" s="3"/>
      <c r="B616" s="5"/>
    </row>
    <row r="617" spans="1:2" ht="12.75" customHeight="1" x14ac:dyDescent="0.25">
      <c r="A617" s="3"/>
      <c r="B617" s="5"/>
    </row>
    <row r="618" spans="1:2" ht="12.75" customHeight="1" x14ac:dyDescent="0.25">
      <c r="A618" s="3"/>
      <c r="B618" s="5"/>
    </row>
    <row r="619" spans="1:2" ht="12.75" customHeight="1" x14ac:dyDescent="0.25">
      <c r="A619" s="3"/>
      <c r="B619" s="5"/>
    </row>
    <row r="620" spans="1:2" ht="12.75" customHeight="1" x14ac:dyDescent="0.25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7EBC0-D595-40D6-8C4C-E7018BC322B2}">
  <dimension ref="A1:D10"/>
  <sheetViews>
    <sheetView zoomScaleNormal="100" workbookViewId="0"/>
  </sheetViews>
  <sheetFormatPr baseColWidth="10" defaultColWidth="8.77734375" defaultRowHeight="13.2" x14ac:dyDescent="0.3"/>
  <cols>
    <col min="1" max="16384" width="8.77734375" style="52"/>
  </cols>
  <sheetData>
    <row r="1" spans="1:4" s="56" customFormat="1" ht="16.2" x14ac:dyDescent="0.35">
      <c r="A1" s="1" t="s">
        <v>0</v>
      </c>
      <c r="B1" s="1" t="s">
        <v>101</v>
      </c>
    </row>
    <row r="2" spans="1:4" s="56" customFormat="1" ht="16.2" x14ac:dyDescent="0.35">
      <c r="A2" s="1" t="s">
        <v>1</v>
      </c>
      <c r="B2" s="2" t="s">
        <v>18</v>
      </c>
    </row>
    <row r="3" spans="1:4" s="56" customFormat="1" ht="16.2" x14ac:dyDescent="0.35">
      <c r="A3" s="1" t="s">
        <v>2</v>
      </c>
      <c r="B3" s="2"/>
    </row>
    <row r="5" spans="1:4" x14ac:dyDescent="0.3">
      <c r="B5" s="52" t="s">
        <v>3</v>
      </c>
      <c r="C5" s="52" t="s">
        <v>4</v>
      </c>
    </row>
    <row r="6" spans="1:4" x14ac:dyDescent="0.3">
      <c r="A6" s="52" t="s">
        <v>53</v>
      </c>
      <c r="B6" s="67">
        <v>7.3386447088492197</v>
      </c>
      <c r="C6" s="67">
        <v>0.79271843785085594</v>
      </c>
    </row>
    <row r="7" spans="1:4" x14ac:dyDescent="0.3">
      <c r="A7" s="52" t="s">
        <v>54</v>
      </c>
      <c r="B7" s="67">
        <v>7.8440909475720995</v>
      </c>
      <c r="C7" s="67">
        <v>2.4583809703646602</v>
      </c>
    </row>
    <row r="8" spans="1:4" x14ac:dyDescent="0.3">
      <c r="A8" s="68" t="s">
        <v>55</v>
      </c>
      <c r="B8" s="69">
        <v>6.8510683540813204</v>
      </c>
      <c r="C8" s="69">
        <v>0.40018623276100301</v>
      </c>
      <c r="D8" s="70"/>
    </row>
    <row r="9" spans="1:4" x14ac:dyDescent="0.3">
      <c r="A9" s="52" t="s">
        <v>56</v>
      </c>
      <c r="B9" s="67">
        <v>6.2970361752723898</v>
      </c>
      <c r="C9" s="67">
        <v>0.97634929514427393</v>
      </c>
      <c r="D9" s="67"/>
    </row>
    <row r="10" spans="1:4" x14ac:dyDescent="0.3">
      <c r="B10" s="67"/>
      <c r="C10" s="67"/>
      <c r="D10" s="67"/>
    </row>
  </sheetData>
  <pageMargins left="0.7" right="0.7" top="0.75" bottom="0.75" header="0.3" footer="0.3"/>
  <pageSetup paperSize="0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4F4F8-E78F-4A48-B342-C05912A7AA4E}">
  <dimension ref="A1:V620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22" ht="15.75" customHeight="1" x14ac:dyDescent="0.3">
      <c r="A1" s="1" t="s">
        <v>0</v>
      </c>
      <c r="B1" s="1" t="s">
        <v>102</v>
      </c>
    </row>
    <row r="2" spans="1:22" ht="15.75" customHeight="1" x14ac:dyDescent="0.3">
      <c r="A2" s="1" t="s">
        <v>1</v>
      </c>
      <c r="B2" s="2" t="s">
        <v>18</v>
      </c>
      <c r="I2" s="7"/>
    </row>
    <row r="3" spans="1:22" ht="15.75" customHeight="1" x14ac:dyDescent="0.3">
      <c r="A3" s="1" t="s">
        <v>2</v>
      </c>
    </row>
    <row r="4" spans="1:22" ht="12.75" customHeight="1" x14ac:dyDescent="0.35">
      <c r="A4" s="49"/>
    </row>
    <row r="5" spans="1:22" ht="12.75" customHeight="1" x14ac:dyDescent="0.35">
      <c r="A5" s="49"/>
    </row>
    <row r="7" spans="1:22" ht="12.75" customHeight="1" x14ac:dyDescent="0.3">
      <c r="A7" s="52" t="s">
        <v>82</v>
      </c>
      <c r="B7" s="52" t="s">
        <v>53</v>
      </c>
      <c r="C7" s="52" t="s">
        <v>54</v>
      </c>
      <c r="D7" s="52" t="s">
        <v>55</v>
      </c>
      <c r="E7" s="52" t="s">
        <v>56</v>
      </c>
    </row>
    <row r="8" spans="1:22" ht="12.75" customHeight="1" x14ac:dyDescent="0.3">
      <c r="A8" s="72">
        <v>43465</v>
      </c>
      <c r="B8" s="67">
        <v>0.369335504920283</v>
      </c>
      <c r="C8" s="67">
        <v>0.20092700278776299</v>
      </c>
      <c r="D8" s="67">
        <v>0.28443594586827997</v>
      </c>
      <c r="E8" s="67">
        <v>0.476569472317938</v>
      </c>
    </row>
    <row r="9" spans="1:22" ht="12.75" customHeight="1" x14ac:dyDescent="0.3">
      <c r="A9" s="72">
        <v>43830</v>
      </c>
      <c r="B9" s="67">
        <v>0.16566290754443</v>
      </c>
      <c r="C9" s="67">
        <v>0.28363457331971298</v>
      </c>
      <c r="D9" s="67">
        <v>0.62830706738790698</v>
      </c>
      <c r="E9" s="67">
        <v>0.18526995309150002</v>
      </c>
      <c r="V9" s="21"/>
    </row>
    <row r="10" spans="1:22" ht="12.75" customHeight="1" x14ac:dyDescent="0.3">
      <c r="A10" s="72">
        <v>44196</v>
      </c>
      <c r="B10" s="67">
        <v>0.45366446808535699</v>
      </c>
      <c r="C10" s="67">
        <v>0.34489751731665702</v>
      </c>
      <c r="D10" s="67">
        <v>0.44752591245358897</v>
      </c>
      <c r="E10" s="67">
        <v>0.700438291672137</v>
      </c>
    </row>
    <row r="11" spans="1:22" ht="12.75" customHeight="1" x14ac:dyDescent="0.3">
      <c r="A11" s="72">
        <v>44469</v>
      </c>
      <c r="B11" s="67">
        <v>0.10024298636465299</v>
      </c>
      <c r="C11" s="67">
        <v>0.104930475746092</v>
      </c>
      <c r="D11" s="67">
        <v>0.35069943654657099</v>
      </c>
      <c r="E11" s="67">
        <v>4.70380696999693E-2</v>
      </c>
      <c r="V11" s="21"/>
    </row>
    <row r="12" spans="1:22" ht="12.75" customHeight="1" x14ac:dyDescent="0.3">
      <c r="A12" s="72">
        <v>44561</v>
      </c>
      <c r="B12" s="67">
        <v>8.50860061264236E-2</v>
      </c>
      <c r="C12" s="67">
        <v>0.13430647189773601</v>
      </c>
      <c r="D12" s="67">
        <v>0.19507431758586902</v>
      </c>
      <c r="E12" s="67">
        <v>3.8810456070253099E-3</v>
      </c>
    </row>
    <row r="13" spans="1:22" ht="12.75" customHeight="1" x14ac:dyDescent="0.3">
      <c r="A13" s="72">
        <v>44651</v>
      </c>
      <c r="B13" s="67">
        <v>7.0134864700622301E-2</v>
      </c>
      <c r="C13" s="67">
        <v>4.17595788443045E-2</v>
      </c>
      <c r="D13" s="67">
        <v>0.12508863819980801</v>
      </c>
      <c r="E13" s="67">
        <v>8.7017830417335004E-2</v>
      </c>
      <c r="V13" s="21"/>
    </row>
    <row r="14" spans="1:22" ht="12.75" customHeight="1" x14ac:dyDescent="0.3">
      <c r="A14" s="72">
        <v>44742</v>
      </c>
      <c r="B14" s="67">
        <v>8.0524780969757598E-2</v>
      </c>
      <c r="C14" s="67">
        <v>4.5784095025708398E-2</v>
      </c>
      <c r="D14" s="67">
        <v>0.15367382290353501</v>
      </c>
      <c r="E14" s="67">
        <v>-7.40169795785766E-3</v>
      </c>
    </row>
    <row r="15" spans="1:22" ht="12.75" customHeight="1" x14ac:dyDescent="0.3">
      <c r="A15" s="72">
        <v>44834</v>
      </c>
      <c r="B15" s="67">
        <v>0.110429928051702</v>
      </c>
      <c r="C15" s="67">
        <v>9.0531503387549103E-2</v>
      </c>
      <c r="D15" s="67">
        <v>0.128019694638213</v>
      </c>
      <c r="E15" s="67">
        <v>-3.3387947709864599E-2</v>
      </c>
    </row>
    <row r="16" spans="1:22" ht="12.75" customHeight="1" x14ac:dyDescent="0.3">
      <c r="A16" s="72">
        <v>44926</v>
      </c>
      <c r="B16" s="67">
        <v>0.31381211266437498</v>
      </c>
      <c r="C16" s="67">
        <v>0.155026876352962</v>
      </c>
      <c r="D16" s="67">
        <v>0.16878911055571399</v>
      </c>
      <c r="E16" s="67">
        <v>-6.5290901859025195E-3</v>
      </c>
    </row>
    <row r="17" spans="1:5" ht="12.75" customHeight="1" x14ac:dyDescent="0.3">
      <c r="A17" s="72">
        <v>45016</v>
      </c>
      <c r="B17" s="67">
        <v>0.53332299913749903</v>
      </c>
      <c r="C17" s="67">
        <v>0.11359912863997501</v>
      </c>
      <c r="D17" s="67">
        <v>0.19251094604610999</v>
      </c>
      <c r="E17" s="67">
        <v>-9.1253348141005206E-2</v>
      </c>
    </row>
    <row r="18" spans="1:5" ht="12.75" customHeight="1" x14ac:dyDescent="0.3">
      <c r="A18" s="72">
        <v>45107</v>
      </c>
      <c r="B18" s="67">
        <v>0.55495950995479404</v>
      </c>
      <c r="C18" s="67">
        <v>0.20600535287499699</v>
      </c>
      <c r="D18" s="67">
        <v>0.18089052528952199</v>
      </c>
      <c r="E18" s="67">
        <v>-9.8158680174419408E-2</v>
      </c>
    </row>
    <row r="19" spans="1:5" ht="12.75" customHeight="1" x14ac:dyDescent="0.3">
      <c r="A19" s="72">
        <v>45199</v>
      </c>
      <c r="B19" s="67">
        <v>0.79537953873530609</v>
      </c>
      <c r="C19" s="67">
        <v>0.22597540865865301</v>
      </c>
      <c r="D19" s="67">
        <v>0.16891340603701099</v>
      </c>
      <c r="E19" s="67">
        <v>-5.0540223423539199E-2</v>
      </c>
    </row>
    <row r="20" spans="1:5" ht="12.75" customHeight="1" x14ac:dyDescent="0.3">
      <c r="A20" s="72">
        <v>45291</v>
      </c>
      <c r="B20" s="67">
        <v>0.82186537515816804</v>
      </c>
      <c r="C20" s="67">
        <v>0.215499512456165</v>
      </c>
      <c r="D20" s="67">
        <v>0.20088258751027699</v>
      </c>
      <c r="E20" s="67">
        <v>-2.5848093445707602E-2</v>
      </c>
    </row>
    <row r="21" spans="1:5" ht="12.75" customHeight="1" x14ac:dyDescent="0.3">
      <c r="A21" s="72">
        <v>45382</v>
      </c>
      <c r="B21" s="67">
        <v>0.45062042837678196</v>
      </c>
      <c r="C21" s="67">
        <v>0.18055879352762502</v>
      </c>
      <c r="D21" s="67">
        <v>0.13437840905220899</v>
      </c>
      <c r="E21" s="67">
        <v>0.15968905101852401</v>
      </c>
    </row>
    <row r="22" spans="1:5" ht="12.75" customHeight="1" x14ac:dyDescent="0.3">
      <c r="A22" s="72">
        <v>45473</v>
      </c>
      <c r="B22" s="67">
        <v>0.59226294444790595</v>
      </c>
      <c r="C22" s="67">
        <v>0.157698273472513</v>
      </c>
      <c r="D22" s="67">
        <v>0.16107059380986599</v>
      </c>
      <c r="E22" s="67">
        <v>9.4408339172510194E-2</v>
      </c>
    </row>
    <row r="23" spans="1:5" ht="12.75" customHeight="1" x14ac:dyDescent="0.3">
      <c r="A23" s="72">
        <v>45565</v>
      </c>
      <c r="B23" s="67">
        <v>0.84366271285949401</v>
      </c>
      <c r="C23" s="67">
        <v>0.19692562823812099</v>
      </c>
      <c r="D23" s="67">
        <v>0.173164051888446</v>
      </c>
      <c r="E23" s="67">
        <v>8.1525407454831708E-2</v>
      </c>
    </row>
    <row r="24" spans="1:5" ht="12.75" customHeight="1" x14ac:dyDescent="0.3">
      <c r="A24" s="3"/>
      <c r="B24" s="6"/>
      <c r="C24" s="5"/>
      <c r="D24" s="5"/>
      <c r="E24" s="5"/>
    </row>
    <row r="25" spans="1:5" ht="12.75" customHeight="1" x14ac:dyDescent="0.3">
      <c r="A25" s="3"/>
      <c r="B25"/>
    </row>
    <row r="26" spans="1:5" ht="12.75" customHeight="1" x14ac:dyDescent="0.3">
      <c r="A26" s="3"/>
      <c r="B26"/>
    </row>
    <row r="27" spans="1:5" ht="12.75" customHeight="1" x14ac:dyDescent="0.3">
      <c r="A27" s="3"/>
      <c r="B27"/>
    </row>
    <row r="28" spans="1:5" ht="12.75" customHeight="1" x14ac:dyDescent="0.3">
      <c r="A28" s="3"/>
      <c r="B28"/>
    </row>
    <row r="29" spans="1:5" ht="12.75" customHeight="1" x14ac:dyDescent="0.3">
      <c r="A29" s="3"/>
      <c r="B29"/>
    </row>
    <row r="30" spans="1:5" ht="12.75" customHeight="1" x14ac:dyDescent="0.3">
      <c r="A30" s="3"/>
      <c r="B30"/>
    </row>
    <row r="31" spans="1:5" ht="12.75" customHeight="1" x14ac:dyDescent="0.3">
      <c r="A31" s="3"/>
      <c r="B31"/>
    </row>
    <row r="32" spans="1:5" ht="12.75" customHeight="1" x14ac:dyDescent="0.3">
      <c r="A32" s="3"/>
      <c r="B32"/>
    </row>
    <row r="33" spans="1:5" ht="12.75" customHeight="1" x14ac:dyDescent="0.3">
      <c r="A33" s="3"/>
      <c r="B33"/>
    </row>
    <row r="34" spans="1:5" ht="12.75" customHeight="1" x14ac:dyDescent="0.3">
      <c r="A34" s="3"/>
      <c r="B34"/>
    </row>
    <row r="35" spans="1:5" ht="12.75" customHeight="1" x14ac:dyDescent="0.3">
      <c r="A35" s="3"/>
      <c r="B35"/>
    </row>
    <row r="36" spans="1:5" ht="12.75" customHeight="1" x14ac:dyDescent="0.3">
      <c r="A36" s="3"/>
      <c r="B36"/>
    </row>
    <row r="37" spans="1:5" ht="12.75" customHeight="1" x14ac:dyDescent="0.3">
      <c r="A37" s="3"/>
      <c r="B37"/>
      <c r="C37"/>
      <c r="D37"/>
      <c r="E37"/>
    </row>
    <row r="38" spans="1:5" ht="12.75" customHeight="1" x14ac:dyDescent="0.3">
      <c r="A38" s="3"/>
      <c r="B38"/>
      <c r="C38"/>
      <c r="D38"/>
      <c r="E38"/>
    </row>
    <row r="39" spans="1:5" ht="12.75" customHeight="1" x14ac:dyDescent="0.3">
      <c r="A39" s="3"/>
      <c r="B39"/>
      <c r="C39"/>
      <c r="D39"/>
      <c r="E39"/>
    </row>
    <row r="40" spans="1:5" ht="12.75" customHeight="1" x14ac:dyDescent="0.3">
      <c r="A40" s="3"/>
      <c r="B40"/>
      <c r="C40"/>
      <c r="D40"/>
      <c r="E40"/>
    </row>
    <row r="41" spans="1:5" ht="12.75" customHeight="1" x14ac:dyDescent="0.3">
      <c r="A41" s="3"/>
      <c r="B41"/>
      <c r="C41"/>
      <c r="D41"/>
      <c r="E41" s="9"/>
    </row>
    <row r="42" spans="1:5" ht="12.75" customHeight="1" x14ac:dyDescent="0.3">
      <c r="A42" s="3"/>
      <c r="B42"/>
      <c r="C42"/>
      <c r="D42"/>
      <c r="E42"/>
    </row>
    <row r="43" spans="1:5" ht="12.75" customHeight="1" x14ac:dyDescent="0.3">
      <c r="A43" s="3"/>
      <c r="B43"/>
      <c r="C43"/>
      <c r="D43"/>
      <c r="E43" s="9"/>
    </row>
    <row r="44" spans="1:5" ht="12.75" customHeight="1" x14ac:dyDescent="0.3">
      <c r="A44" s="3"/>
      <c r="B44"/>
      <c r="C44"/>
      <c r="D44"/>
      <c r="E44"/>
    </row>
    <row r="45" spans="1:5" ht="12.75" customHeight="1" x14ac:dyDescent="0.3">
      <c r="A45" s="3"/>
      <c r="B45"/>
      <c r="C45"/>
      <c r="D45"/>
      <c r="E45" s="9"/>
    </row>
    <row r="46" spans="1:5" ht="12.75" customHeight="1" x14ac:dyDescent="0.3">
      <c r="A46" s="3"/>
      <c r="B46"/>
      <c r="C46"/>
      <c r="D46"/>
      <c r="E46"/>
    </row>
    <row r="47" spans="1:5" ht="12.75" customHeight="1" x14ac:dyDescent="0.3">
      <c r="A47" s="3"/>
      <c r="B47"/>
      <c r="C47"/>
      <c r="D47"/>
      <c r="E47"/>
    </row>
    <row r="48" spans="1:5" ht="12.75" customHeight="1" x14ac:dyDescent="0.3">
      <c r="A48" s="3"/>
      <c r="B48"/>
      <c r="C48"/>
      <c r="D48"/>
      <c r="E48"/>
    </row>
    <row r="49" spans="1:5" ht="12.75" customHeight="1" x14ac:dyDescent="0.3">
      <c r="A49" s="3"/>
      <c r="B49"/>
      <c r="C49"/>
      <c r="D49"/>
      <c r="E49"/>
    </row>
    <row r="50" spans="1:5" ht="12.75" customHeight="1" x14ac:dyDescent="0.3">
      <c r="A50" s="3"/>
      <c r="B50"/>
      <c r="C50"/>
      <c r="D50"/>
      <c r="E50"/>
    </row>
    <row r="51" spans="1:5" ht="12.75" customHeight="1" x14ac:dyDescent="0.3">
      <c r="A51" s="3"/>
      <c r="B51"/>
      <c r="C51"/>
      <c r="D51"/>
      <c r="E51"/>
    </row>
    <row r="52" spans="1:5" ht="12.75" customHeight="1" x14ac:dyDescent="0.3">
      <c r="A52" s="3"/>
      <c r="B52"/>
    </row>
    <row r="53" spans="1:5" ht="12.75" customHeight="1" x14ac:dyDescent="0.3">
      <c r="A53" s="3"/>
      <c r="B53"/>
    </row>
    <row r="54" spans="1:5" ht="12.75" customHeight="1" x14ac:dyDescent="0.3">
      <c r="A54" s="3"/>
      <c r="B54"/>
    </row>
    <row r="55" spans="1:5" ht="12.75" customHeight="1" x14ac:dyDescent="0.3">
      <c r="A55" s="3"/>
      <c r="B55"/>
    </row>
    <row r="56" spans="1:5" ht="12.75" customHeight="1" x14ac:dyDescent="0.3">
      <c r="A56" s="3"/>
      <c r="B56"/>
    </row>
    <row r="57" spans="1:5" ht="12.75" customHeight="1" x14ac:dyDescent="0.3">
      <c r="A57" s="3"/>
      <c r="B57"/>
    </row>
    <row r="58" spans="1:5" ht="12.75" customHeight="1" x14ac:dyDescent="0.3">
      <c r="A58" s="3"/>
      <c r="B58"/>
    </row>
    <row r="59" spans="1:5" ht="12.75" customHeight="1" x14ac:dyDescent="0.3">
      <c r="A59" s="3"/>
      <c r="B59"/>
    </row>
    <row r="60" spans="1:5" ht="12.75" customHeight="1" x14ac:dyDescent="0.3">
      <c r="A60" s="3"/>
      <c r="B60"/>
    </row>
    <row r="61" spans="1:5" ht="12.75" customHeight="1" x14ac:dyDescent="0.3">
      <c r="A61" s="3"/>
      <c r="B61"/>
    </row>
    <row r="62" spans="1:5" ht="12.75" customHeight="1" x14ac:dyDescent="0.3">
      <c r="A62" s="3"/>
      <c r="B62"/>
    </row>
    <row r="63" spans="1:5" ht="12.75" customHeight="1" x14ac:dyDescent="0.3">
      <c r="A63" s="3"/>
      <c r="B63"/>
    </row>
    <row r="64" spans="1:5" ht="12.75" customHeight="1" x14ac:dyDescent="0.3">
      <c r="A64" s="3"/>
      <c r="B64"/>
    </row>
    <row r="65" spans="1:2" ht="12.75" customHeight="1" x14ac:dyDescent="0.3">
      <c r="A65" s="3"/>
      <c r="B65"/>
    </row>
    <row r="66" spans="1:2" ht="12.75" customHeight="1" x14ac:dyDescent="0.3">
      <c r="A66" s="3"/>
      <c r="B66"/>
    </row>
    <row r="67" spans="1:2" ht="12.75" customHeight="1" x14ac:dyDescent="0.3">
      <c r="A67" s="3"/>
      <c r="B67"/>
    </row>
    <row r="68" spans="1:2" ht="12.75" customHeight="1" x14ac:dyDescent="0.3">
      <c r="A68" s="3"/>
      <c r="B68"/>
    </row>
    <row r="69" spans="1:2" ht="12.75" customHeight="1" x14ac:dyDescent="0.3">
      <c r="A69" s="3"/>
      <c r="B69"/>
    </row>
    <row r="70" spans="1:2" ht="12.75" customHeight="1" x14ac:dyDescent="0.3">
      <c r="A70" s="3"/>
      <c r="B70"/>
    </row>
    <row r="71" spans="1:2" ht="12.75" customHeight="1" x14ac:dyDescent="0.3">
      <c r="A71" s="3"/>
      <c r="B71"/>
    </row>
    <row r="72" spans="1:2" ht="12.75" customHeight="1" x14ac:dyDescent="0.3">
      <c r="A72" s="3"/>
      <c r="B72"/>
    </row>
    <row r="73" spans="1:2" ht="12.75" customHeight="1" x14ac:dyDescent="0.3">
      <c r="A73" s="3"/>
      <c r="B73"/>
    </row>
    <row r="74" spans="1:2" ht="12.75" customHeight="1" x14ac:dyDescent="0.3">
      <c r="A74" s="3"/>
      <c r="B74"/>
    </row>
    <row r="75" spans="1:2" ht="12.75" customHeight="1" x14ac:dyDescent="0.3">
      <c r="A75" s="3"/>
      <c r="B75"/>
    </row>
    <row r="76" spans="1:2" ht="12.75" customHeight="1" x14ac:dyDescent="0.3">
      <c r="A76" s="3"/>
      <c r="B76"/>
    </row>
    <row r="77" spans="1:2" ht="12.75" customHeight="1" x14ac:dyDescent="0.3">
      <c r="A77" s="3"/>
      <c r="B77"/>
    </row>
    <row r="78" spans="1:2" ht="12.75" customHeight="1" x14ac:dyDescent="0.3">
      <c r="A78" s="3"/>
      <c r="B78"/>
    </row>
    <row r="79" spans="1:2" ht="12.75" customHeight="1" x14ac:dyDescent="0.3">
      <c r="A79" s="3"/>
      <c r="B79"/>
    </row>
    <row r="80" spans="1:2" ht="12.75" customHeight="1" x14ac:dyDescent="0.3">
      <c r="A80" s="3"/>
      <c r="B80"/>
    </row>
    <row r="81" spans="1:2" ht="12.75" customHeight="1" x14ac:dyDescent="0.3">
      <c r="A81" s="3"/>
      <c r="B81"/>
    </row>
    <row r="82" spans="1:2" ht="12.75" customHeight="1" x14ac:dyDescent="0.3">
      <c r="A82" s="3"/>
      <c r="B82"/>
    </row>
    <row r="83" spans="1:2" ht="12.75" customHeight="1" x14ac:dyDescent="0.3">
      <c r="A83" s="3"/>
      <c r="B83"/>
    </row>
    <row r="84" spans="1:2" ht="12.75" customHeight="1" x14ac:dyDescent="0.3">
      <c r="A84" s="3"/>
      <c r="B84"/>
    </row>
    <row r="85" spans="1:2" ht="12.75" customHeight="1" x14ac:dyDescent="0.3">
      <c r="A85" s="3"/>
      <c r="B85"/>
    </row>
    <row r="86" spans="1:2" ht="12.75" customHeight="1" x14ac:dyDescent="0.3">
      <c r="A86" s="3"/>
      <c r="B86"/>
    </row>
    <row r="87" spans="1:2" ht="12.75" customHeight="1" x14ac:dyDescent="0.3">
      <c r="A87" s="3"/>
      <c r="B87"/>
    </row>
    <row r="88" spans="1:2" ht="12.75" customHeight="1" x14ac:dyDescent="0.3">
      <c r="A88" s="3"/>
      <c r="B88"/>
    </row>
    <row r="89" spans="1:2" ht="12.75" customHeight="1" x14ac:dyDescent="0.25">
      <c r="A89" s="3"/>
      <c r="B89" s="5"/>
    </row>
    <row r="90" spans="1:2" ht="12.75" customHeight="1" x14ac:dyDescent="0.25">
      <c r="A90" s="3"/>
      <c r="B90" s="5"/>
    </row>
    <row r="91" spans="1:2" ht="12.75" customHeight="1" x14ac:dyDescent="0.25">
      <c r="A91" s="3"/>
      <c r="B91" s="5"/>
    </row>
    <row r="92" spans="1:2" ht="12.75" customHeight="1" x14ac:dyDescent="0.25">
      <c r="A92" s="3"/>
      <c r="B92" s="5"/>
    </row>
    <row r="93" spans="1:2" ht="12.75" customHeight="1" x14ac:dyDescent="0.25">
      <c r="A93" s="3"/>
      <c r="B93" s="5"/>
    </row>
    <row r="94" spans="1:2" ht="12.75" customHeight="1" x14ac:dyDescent="0.25">
      <c r="A94" s="3"/>
      <c r="B94" s="5"/>
    </row>
    <row r="95" spans="1:2" ht="12.75" customHeight="1" x14ac:dyDescent="0.25">
      <c r="A95" s="3"/>
      <c r="B95" s="5"/>
    </row>
    <row r="96" spans="1:2" ht="12.75" customHeight="1" x14ac:dyDescent="0.25">
      <c r="A96" s="3"/>
      <c r="B96" s="5"/>
    </row>
    <row r="97" spans="1:2" ht="12.75" customHeight="1" x14ac:dyDescent="0.25">
      <c r="A97" s="3"/>
      <c r="B97" s="5"/>
    </row>
    <row r="98" spans="1:2" ht="12.75" customHeight="1" x14ac:dyDescent="0.25">
      <c r="A98" s="3"/>
      <c r="B98" s="5"/>
    </row>
    <row r="99" spans="1:2" ht="12.75" customHeight="1" x14ac:dyDescent="0.25">
      <c r="A99" s="3"/>
      <c r="B99" s="5"/>
    </row>
    <row r="100" spans="1:2" ht="12.75" customHeight="1" x14ac:dyDescent="0.25">
      <c r="A100" s="3"/>
      <c r="B100" s="5"/>
    </row>
    <row r="101" spans="1:2" ht="12.75" customHeight="1" x14ac:dyDescent="0.25">
      <c r="A101" s="3"/>
      <c r="B101" s="5"/>
    </row>
    <row r="102" spans="1:2" ht="12.75" customHeight="1" x14ac:dyDescent="0.25">
      <c r="A102" s="3"/>
      <c r="B102" s="5"/>
    </row>
    <row r="103" spans="1:2" ht="12.75" customHeight="1" x14ac:dyDescent="0.25">
      <c r="A103" s="3"/>
      <c r="B103" s="5"/>
    </row>
    <row r="104" spans="1:2" ht="12.75" customHeight="1" x14ac:dyDescent="0.25">
      <c r="A104" s="3"/>
      <c r="B104" s="5"/>
    </row>
    <row r="105" spans="1:2" ht="12.75" customHeight="1" x14ac:dyDescent="0.25">
      <c r="A105" s="3"/>
      <c r="B105" s="5"/>
    </row>
    <row r="106" spans="1:2" ht="12.75" customHeight="1" x14ac:dyDescent="0.25">
      <c r="A106" s="3"/>
      <c r="B106" s="5"/>
    </row>
    <row r="107" spans="1:2" ht="12.75" customHeight="1" x14ac:dyDescent="0.25">
      <c r="A107" s="3"/>
      <c r="B107" s="5"/>
    </row>
    <row r="108" spans="1:2" ht="12.75" customHeight="1" x14ac:dyDescent="0.25">
      <c r="A108" s="3"/>
      <c r="B108" s="5"/>
    </row>
    <row r="109" spans="1:2" ht="12.75" customHeight="1" x14ac:dyDescent="0.25">
      <c r="A109" s="3"/>
      <c r="B109" s="5"/>
    </row>
    <row r="110" spans="1:2" ht="12.75" customHeight="1" x14ac:dyDescent="0.25">
      <c r="A110" s="3"/>
      <c r="B110" s="5"/>
    </row>
    <row r="111" spans="1:2" ht="12.75" customHeight="1" x14ac:dyDescent="0.25">
      <c r="A111" s="3"/>
      <c r="B111" s="5"/>
    </row>
    <row r="112" spans="1:2" ht="12.75" customHeight="1" x14ac:dyDescent="0.25">
      <c r="A112" s="3"/>
      <c r="B112" s="5"/>
    </row>
    <row r="113" spans="1:2" ht="12.75" customHeight="1" x14ac:dyDescent="0.25">
      <c r="A113" s="3"/>
      <c r="B113" s="5"/>
    </row>
    <row r="114" spans="1:2" ht="12.75" customHeight="1" x14ac:dyDescent="0.25">
      <c r="A114" s="3"/>
      <c r="B114" s="5"/>
    </row>
    <row r="115" spans="1:2" ht="12.75" customHeight="1" x14ac:dyDescent="0.25">
      <c r="A115" s="3"/>
      <c r="B115" s="5"/>
    </row>
    <row r="116" spans="1:2" ht="12.75" customHeight="1" x14ac:dyDescent="0.25">
      <c r="A116" s="3"/>
      <c r="B116" s="5"/>
    </row>
    <row r="117" spans="1:2" ht="12.75" customHeight="1" x14ac:dyDescent="0.25">
      <c r="A117" s="3"/>
      <c r="B117" s="5"/>
    </row>
    <row r="118" spans="1:2" ht="12.75" customHeight="1" x14ac:dyDescent="0.25">
      <c r="A118" s="3"/>
      <c r="B118" s="5"/>
    </row>
    <row r="119" spans="1:2" ht="12.75" customHeight="1" x14ac:dyDescent="0.25">
      <c r="A119" s="3"/>
      <c r="B119" s="5"/>
    </row>
    <row r="120" spans="1:2" ht="12.75" customHeight="1" x14ac:dyDescent="0.25">
      <c r="A120" s="3"/>
      <c r="B120" s="5"/>
    </row>
    <row r="121" spans="1:2" ht="12.75" customHeight="1" x14ac:dyDescent="0.25">
      <c r="A121" s="3"/>
      <c r="B121" s="5"/>
    </row>
    <row r="122" spans="1:2" ht="12.75" customHeight="1" x14ac:dyDescent="0.25">
      <c r="A122" s="3"/>
      <c r="B122" s="5"/>
    </row>
    <row r="123" spans="1:2" ht="12.75" customHeight="1" x14ac:dyDescent="0.25">
      <c r="A123" s="3"/>
      <c r="B123" s="5"/>
    </row>
    <row r="124" spans="1:2" ht="12.75" customHeight="1" x14ac:dyDescent="0.25">
      <c r="A124" s="3"/>
      <c r="B124" s="5"/>
    </row>
    <row r="125" spans="1:2" ht="12.75" customHeight="1" x14ac:dyDescent="0.25">
      <c r="A125" s="3"/>
      <c r="B125" s="5"/>
    </row>
    <row r="126" spans="1:2" ht="12.75" customHeight="1" x14ac:dyDescent="0.25">
      <c r="A126" s="3"/>
      <c r="B126" s="5"/>
    </row>
    <row r="127" spans="1:2" ht="12.75" customHeight="1" x14ac:dyDescent="0.25">
      <c r="A127" s="3"/>
      <c r="B127" s="5"/>
    </row>
    <row r="128" spans="1:2" ht="12.75" customHeight="1" x14ac:dyDescent="0.25">
      <c r="A128" s="3"/>
      <c r="B128" s="5"/>
    </row>
    <row r="129" spans="1:2" ht="12.75" customHeight="1" x14ac:dyDescent="0.25">
      <c r="A129" s="3"/>
      <c r="B129" s="5"/>
    </row>
    <row r="130" spans="1:2" ht="12.75" customHeight="1" x14ac:dyDescent="0.25">
      <c r="A130" s="3"/>
      <c r="B130" s="5"/>
    </row>
    <row r="131" spans="1:2" ht="12.75" customHeight="1" x14ac:dyDescent="0.25">
      <c r="A131" s="3"/>
      <c r="B131" s="5"/>
    </row>
    <row r="132" spans="1:2" ht="12.75" customHeight="1" x14ac:dyDescent="0.25">
      <c r="A132" s="3"/>
      <c r="B132" s="5"/>
    </row>
    <row r="133" spans="1:2" ht="12.75" customHeight="1" x14ac:dyDescent="0.25">
      <c r="A133" s="3"/>
      <c r="B133" s="5"/>
    </row>
    <row r="134" spans="1:2" ht="12.75" customHeight="1" x14ac:dyDescent="0.25">
      <c r="A134" s="3"/>
      <c r="B134" s="5"/>
    </row>
    <row r="135" spans="1:2" ht="12.75" customHeight="1" x14ac:dyDescent="0.25">
      <c r="A135" s="3"/>
      <c r="B135" s="5"/>
    </row>
    <row r="136" spans="1:2" ht="12.75" customHeight="1" x14ac:dyDescent="0.25">
      <c r="A136" s="3"/>
      <c r="B136" s="5"/>
    </row>
    <row r="137" spans="1:2" ht="12.75" customHeight="1" x14ac:dyDescent="0.25">
      <c r="A137" s="3"/>
      <c r="B137" s="5"/>
    </row>
    <row r="138" spans="1:2" ht="12.75" customHeight="1" x14ac:dyDescent="0.25">
      <c r="A138" s="3"/>
      <c r="B138" s="5"/>
    </row>
    <row r="139" spans="1:2" ht="12.75" customHeight="1" x14ac:dyDescent="0.25">
      <c r="A139" s="3"/>
      <c r="B139" s="5"/>
    </row>
    <row r="140" spans="1:2" ht="12.75" customHeight="1" x14ac:dyDescent="0.25">
      <c r="A140" s="3"/>
      <c r="B140" s="5"/>
    </row>
    <row r="141" spans="1:2" ht="12.75" customHeight="1" x14ac:dyDescent="0.25">
      <c r="A141" s="3"/>
      <c r="B141" s="5"/>
    </row>
    <row r="142" spans="1:2" ht="12.75" customHeight="1" x14ac:dyDescent="0.25">
      <c r="A142" s="3"/>
      <c r="B142" s="5"/>
    </row>
    <row r="143" spans="1:2" ht="12.75" customHeight="1" x14ac:dyDescent="0.25">
      <c r="A143" s="3"/>
      <c r="B143" s="5"/>
    </row>
    <row r="144" spans="1:2" ht="12.75" customHeight="1" x14ac:dyDescent="0.25">
      <c r="A144" s="3"/>
      <c r="B144" s="5"/>
    </row>
    <row r="145" spans="1:2" ht="12.75" customHeight="1" x14ac:dyDescent="0.25">
      <c r="A145" s="3"/>
      <c r="B145" s="5"/>
    </row>
    <row r="146" spans="1:2" ht="12.75" customHeight="1" x14ac:dyDescent="0.25">
      <c r="A146" s="3"/>
      <c r="B146" s="5"/>
    </row>
    <row r="147" spans="1:2" ht="12.75" customHeight="1" x14ac:dyDescent="0.25">
      <c r="A147" s="3"/>
      <c r="B147" s="5"/>
    </row>
    <row r="148" spans="1:2" ht="12.75" customHeight="1" x14ac:dyDescent="0.25">
      <c r="A148" s="3"/>
      <c r="B148" s="5"/>
    </row>
    <row r="149" spans="1:2" ht="12.75" customHeight="1" x14ac:dyDescent="0.25">
      <c r="A149" s="3"/>
      <c r="B149" s="5"/>
    </row>
    <row r="150" spans="1:2" ht="12.75" customHeight="1" x14ac:dyDescent="0.25">
      <c r="A150" s="3"/>
      <c r="B150" s="5"/>
    </row>
    <row r="151" spans="1:2" ht="12.75" customHeight="1" x14ac:dyDescent="0.25">
      <c r="A151" s="3"/>
      <c r="B151" s="5"/>
    </row>
    <row r="152" spans="1:2" ht="12.75" customHeight="1" x14ac:dyDescent="0.25">
      <c r="A152" s="3"/>
      <c r="B152" s="5"/>
    </row>
    <row r="153" spans="1:2" ht="12.75" customHeight="1" x14ac:dyDescent="0.25">
      <c r="A153" s="3"/>
      <c r="B153" s="5"/>
    </row>
    <row r="154" spans="1:2" ht="12.75" customHeight="1" x14ac:dyDescent="0.25">
      <c r="A154" s="3"/>
      <c r="B154" s="5"/>
    </row>
    <row r="155" spans="1:2" ht="12.75" customHeight="1" x14ac:dyDescent="0.25">
      <c r="A155" s="3"/>
      <c r="B155" s="5"/>
    </row>
    <row r="156" spans="1:2" ht="12.75" customHeight="1" x14ac:dyDescent="0.25">
      <c r="A156" s="3"/>
      <c r="B156" s="5"/>
    </row>
    <row r="157" spans="1:2" ht="12.75" customHeight="1" x14ac:dyDescent="0.25">
      <c r="A157" s="3"/>
      <c r="B157" s="5"/>
    </row>
    <row r="158" spans="1:2" ht="12.75" customHeight="1" x14ac:dyDescent="0.25">
      <c r="A158" s="3"/>
      <c r="B158" s="5"/>
    </row>
    <row r="159" spans="1:2" ht="12.75" customHeight="1" x14ac:dyDescent="0.25">
      <c r="A159" s="3"/>
      <c r="B159" s="5"/>
    </row>
    <row r="160" spans="1:2" ht="12.75" customHeight="1" x14ac:dyDescent="0.25">
      <c r="A160" s="3"/>
      <c r="B160" s="5"/>
    </row>
    <row r="161" spans="1:2" ht="12.75" customHeight="1" x14ac:dyDescent="0.25">
      <c r="A161" s="3"/>
      <c r="B161" s="5"/>
    </row>
    <row r="162" spans="1:2" ht="12.75" customHeight="1" x14ac:dyDescent="0.25">
      <c r="A162" s="3"/>
      <c r="B162" s="5"/>
    </row>
    <row r="163" spans="1:2" ht="12.75" customHeight="1" x14ac:dyDescent="0.25">
      <c r="A163" s="3"/>
      <c r="B163" s="5"/>
    </row>
    <row r="164" spans="1:2" ht="12.75" customHeight="1" x14ac:dyDescent="0.25">
      <c r="A164" s="3"/>
      <c r="B164" s="5"/>
    </row>
    <row r="165" spans="1:2" ht="12.75" customHeight="1" x14ac:dyDescent="0.25">
      <c r="A165" s="3"/>
      <c r="B165" s="5"/>
    </row>
    <row r="166" spans="1:2" ht="12.75" customHeight="1" x14ac:dyDescent="0.25">
      <c r="A166" s="3"/>
      <c r="B166" s="5"/>
    </row>
    <row r="167" spans="1:2" ht="12.75" customHeight="1" x14ac:dyDescent="0.25">
      <c r="A167" s="3"/>
      <c r="B167" s="5"/>
    </row>
    <row r="168" spans="1:2" ht="12.75" customHeight="1" x14ac:dyDescent="0.25">
      <c r="A168" s="3"/>
      <c r="B168" s="5"/>
    </row>
    <row r="169" spans="1:2" ht="12.75" customHeight="1" x14ac:dyDescent="0.25">
      <c r="A169" s="3"/>
      <c r="B169" s="5"/>
    </row>
    <row r="170" spans="1:2" ht="12.75" customHeight="1" x14ac:dyDescent="0.25">
      <c r="A170" s="3"/>
      <c r="B170" s="5"/>
    </row>
    <row r="171" spans="1:2" ht="12.75" customHeight="1" x14ac:dyDescent="0.25">
      <c r="A171" s="3"/>
      <c r="B171" s="5"/>
    </row>
    <row r="172" spans="1:2" ht="12.75" customHeight="1" x14ac:dyDescent="0.25">
      <c r="A172" s="3"/>
      <c r="B172" s="5"/>
    </row>
    <row r="173" spans="1:2" ht="12.75" customHeight="1" x14ac:dyDescent="0.25">
      <c r="A173" s="3"/>
      <c r="B173" s="5"/>
    </row>
    <row r="174" spans="1:2" ht="12.75" customHeight="1" x14ac:dyDescent="0.25">
      <c r="A174" s="3"/>
      <c r="B174" s="5"/>
    </row>
    <row r="175" spans="1:2" ht="12.75" customHeight="1" x14ac:dyDescent="0.25">
      <c r="A175" s="3"/>
      <c r="B175" s="5"/>
    </row>
    <row r="176" spans="1:2" ht="12.75" customHeight="1" x14ac:dyDescent="0.25">
      <c r="A176" s="3"/>
      <c r="B176" s="5"/>
    </row>
    <row r="177" spans="1:2" ht="12.75" customHeight="1" x14ac:dyDescent="0.25">
      <c r="A177" s="3"/>
      <c r="B177" s="5"/>
    </row>
    <row r="178" spans="1:2" ht="12.75" customHeight="1" x14ac:dyDescent="0.25">
      <c r="A178" s="3"/>
      <c r="B178" s="5"/>
    </row>
    <row r="179" spans="1:2" ht="12.75" customHeight="1" x14ac:dyDescent="0.25">
      <c r="A179" s="3"/>
      <c r="B179" s="5"/>
    </row>
    <row r="180" spans="1:2" ht="12.75" customHeight="1" x14ac:dyDescent="0.25">
      <c r="A180" s="3"/>
      <c r="B180" s="5"/>
    </row>
    <row r="181" spans="1:2" ht="12.75" customHeight="1" x14ac:dyDescent="0.25">
      <c r="A181" s="3"/>
      <c r="B181" s="5"/>
    </row>
    <row r="182" spans="1:2" ht="12.75" customHeight="1" x14ac:dyDescent="0.25">
      <c r="A182" s="3"/>
      <c r="B182" s="5"/>
    </row>
    <row r="183" spans="1:2" ht="12.75" customHeight="1" x14ac:dyDescent="0.25">
      <c r="A183" s="3"/>
      <c r="B183" s="5"/>
    </row>
    <row r="184" spans="1:2" ht="12.75" customHeight="1" x14ac:dyDescent="0.25">
      <c r="A184" s="3"/>
      <c r="B184" s="5"/>
    </row>
    <row r="185" spans="1:2" ht="12.75" customHeight="1" x14ac:dyDescent="0.25">
      <c r="A185" s="3"/>
      <c r="B185" s="5"/>
    </row>
    <row r="186" spans="1:2" ht="12.75" customHeight="1" x14ac:dyDescent="0.25">
      <c r="A186" s="3"/>
      <c r="B186" s="5"/>
    </row>
    <row r="187" spans="1:2" ht="12.75" customHeight="1" x14ac:dyDescent="0.25">
      <c r="A187" s="3"/>
      <c r="B187" s="5"/>
    </row>
    <row r="188" spans="1:2" ht="12.75" customHeight="1" x14ac:dyDescent="0.25">
      <c r="A188" s="3"/>
      <c r="B188" s="5"/>
    </row>
    <row r="189" spans="1:2" ht="12.75" customHeight="1" x14ac:dyDescent="0.25">
      <c r="A189" s="3"/>
      <c r="B189" s="5"/>
    </row>
    <row r="190" spans="1:2" ht="12.75" customHeight="1" x14ac:dyDescent="0.25">
      <c r="A190" s="3"/>
      <c r="B190" s="5"/>
    </row>
    <row r="191" spans="1:2" ht="12.75" customHeight="1" x14ac:dyDescent="0.25">
      <c r="A191" s="3"/>
      <c r="B191" s="5"/>
    </row>
    <row r="192" spans="1:2" ht="12.75" customHeight="1" x14ac:dyDescent="0.25">
      <c r="A192" s="3"/>
      <c r="B192" s="5"/>
    </row>
    <row r="193" spans="1:2" ht="12.75" customHeight="1" x14ac:dyDescent="0.25">
      <c r="A193" s="3"/>
      <c r="B193" s="5"/>
    </row>
    <row r="194" spans="1:2" ht="12.75" customHeight="1" x14ac:dyDescent="0.25">
      <c r="A194" s="3"/>
      <c r="B194" s="5"/>
    </row>
    <row r="195" spans="1:2" ht="12.75" customHeight="1" x14ac:dyDescent="0.25">
      <c r="A195" s="3"/>
      <c r="B195" s="5"/>
    </row>
    <row r="196" spans="1:2" ht="12.75" customHeight="1" x14ac:dyDescent="0.25">
      <c r="A196" s="3"/>
      <c r="B196" s="5"/>
    </row>
    <row r="197" spans="1:2" ht="12.75" customHeight="1" x14ac:dyDescent="0.25">
      <c r="A197" s="3"/>
      <c r="B197" s="5"/>
    </row>
    <row r="198" spans="1:2" ht="12.75" customHeight="1" x14ac:dyDescent="0.25">
      <c r="A198" s="3"/>
      <c r="B198" s="5"/>
    </row>
    <row r="199" spans="1:2" ht="12.75" customHeight="1" x14ac:dyDescent="0.25">
      <c r="A199" s="3"/>
      <c r="B199" s="5"/>
    </row>
    <row r="200" spans="1:2" ht="12.75" customHeight="1" x14ac:dyDescent="0.25">
      <c r="A200" s="3"/>
      <c r="B200" s="5"/>
    </row>
    <row r="201" spans="1:2" ht="12.75" customHeight="1" x14ac:dyDescent="0.25">
      <c r="A201" s="3"/>
      <c r="B201" s="5"/>
    </row>
    <row r="202" spans="1:2" ht="12.75" customHeight="1" x14ac:dyDescent="0.25">
      <c r="A202" s="3"/>
      <c r="B202" s="5"/>
    </row>
    <row r="203" spans="1:2" ht="12.75" customHeight="1" x14ac:dyDescent="0.25">
      <c r="A203" s="3"/>
      <c r="B203" s="5"/>
    </row>
    <row r="204" spans="1:2" ht="12.75" customHeight="1" x14ac:dyDescent="0.25">
      <c r="A204" s="3"/>
      <c r="B204" s="5"/>
    </row>
    <row r="205" spans="1:2" ht="12.75" customHeight="1" x14ac:dyDescent="0.25">
      <c r="A205" s="3"/>
      <c r="B205" s="5"/>
    </row>
    <row r="206" spans="1:2" ht="12.75" customHeight="1" x14ac:dyDescent="0.25">
      <c r="A206" s="3"/>
      <c r="B206" s="5"/>
    </row>
    <row r="207" spans="1:2" ht="12.75" customHeight="1" x14ac:dyDescent="0.25">
      <c r="A207" s="3"/>
      <c r="B207" s="5"/>
    </row>
    <row r="208" spans="1:2" ht="12.75" customHeight="1" x14ac:dyDescent="0.25">
      <c r="A208" s="3"/>
      <c r="B208" s="5"/>
    </row>
    <row r="209" spans="1:2" ht="12.75" customHeight="1" x14ac:dyDescent="0.25">
      <c r="A209" s="3"/>
      <c r="B209" s="5"/>
    </row>
    <row r="210" spans="1:2" ht="12.75" customHeight="1" x14ac:dyDescent="0.25">
      <c r="A210" s="3"/>
      <c r="B210" s="5"/>
    </row>
    <row r="211" spans="1:2" ht="12.75" customHeight="1" x14ac:dyDescent="0.25">
      <c r="A211" s="3"/>
      <c r="B211" s="5"/>
    </row>
    <row r="212" spans="1:2" ht="12.75" customHeight="1" x14ac:dyDescent="0.25">
      <c r="A212" s="3"/>
      <c r="B212" s="5"/>
    </row>
    <row r="213" spans="1:2" ht="12.75" customHeight="1" x14ac:dyDescent="0.25">
      <c r="A213" s="3"/>
      <c r="B213" s="5"/>
    </row>
    <row r="214" spans="1:2" ht="12.75" customHeight="1" x14ac:dyDescent="0.25">
      <c r="A214" s="3"/>
      <c r="B214" s="5"/>
    </row>
    <row r="215" spans="1:2" ht="12.75" customHeight="1" x14ac:dyDescent="0.25">
      <c r="A215" s="3"/>
      <c r="B215" s="5"/>
    </row>
    <row r="216" spans="1:2" ht="12.75" customHeight="1" x14ac:dyDescent="0.25">
      <c r="A216" s="3"/>
      <c r="B216" s="5"/>
    </row>
    <row r="217" spans="1:2" ht="12.75" customHeight="1" x14ac:dyDescent="0.25">
      <c r="A217" s="3"/>
      <c r="B217" s="5"/>
    </row>
    <row r="218" spans="1:2" ht="12.75" customHeight="1" x14ac:dyDescent="0.25">
      <c r="A218" s="3"/>
      <c r="B218" s="5"/>
    </row>
    <row r="219" spans="1:2" ht="12.75" customHeight="1" x14ac:dyDescent="0.25">
      <c r="A219" s="3"/>
      <c r="B219" s="5"/>
    </row>
    <row r="220" spans="1:2" ht="12.75" customHeight="1" x14ac:dyDescent="0.25">
      <c r="A220" s="3"/>
      <c r="B220" s="5"/>
    </row>
    <row r="221" spans="1:2" ht="12.75" customHeight="1" x14ac:dyDescent="0.25">
      <c r="A221" s="3"/>
      <c r="B221" s="5"/>
    </row>
    <row r="222" spans="1:2" ht="12.75" customHeight="1" x14ac:dyDescent="0.25">
      <c r="A222" s="3"/>
      <c r="B222" s="5"/>
    </row>
    <row r="223" spans="1:2" ht="12.75" customHeight="1" x14ac:dyDescent="0.25">
      <c r="A223" s="3"/>
      <c r="B223" s="5"/>
    </row>
    <row r="224" spans="1:2" ht="12.75" customHeight="1" x14ac:dyDescent="0.25">
      <c r="A224" s="3"/>
      <c r="B224" s="5"/>
    </row>
    <row r="225" spans="1:2" ht="12.75" customHeight="1" x14ac:dyDescent="0.25">
      <c r="A225" s="3"/>
      <c r="B225" s="5"/>
    </row>
    <row r="226" spans="1:2" ht="12.75" customHeight="1" x14ac:dyDescent="0.25">
      <c r="A226" s="3"/>
      <c r="B226" s="5"/>
    </row>
    <row r="227" spans="1:2" ht="12.75" customHeight="1" x14ac:dyDescent="0.25">
      <c r="A227" s="3"/>
      <c r="B227" s="5"/>
    </row>
    <row r="228" spans="1:2" ht="12.75" customHeight="1" x14ac:dyDescent="0.25">
      <c r="A228" s="3"/>
      <c r="B228" s="5"/>
    </row>
    <row r="229" spans="1:2" ht="12.75" customHeight="1" x14ac:dyDescent="0.25">
      <c r="A229" s="3"/>
      <c r="B229" s="5"/>
    </row>
    <row r="230" spans="1:2" ht="12.75" customHeight="1" x14ac:dyDescent="0.25">
      <c r="A230" s="3"/>
      <c r="B230" s="5"/>
    </row>
    <row r="231" spans="1:2" ht="12.75" customHeight="1" x14ac:dyDescent="0.25">
      <c r="A231" s="3"/>
      <c r="B231" s="5"/>
    </row>
    <row r="232" spans="1:2" ht="12.75" customHeight="1" x14ac:dyDescent="0.25">
      <c r="A232" s="3"/>
      <c r="B232" s="5"/>
    </row>
    <row r="233" spans="1:2" ht="12.75" customHeight="1" x14ac:dyDescent="0.25">
      <c r="A233" s="3"/>
      <c r="B233" s="5"/>
    </row>
    <row r="234" spans="1:2" ht="12.75" customHeight="1" x14ac:dyDescent="0.25">
      <c r="A234" s="3"/>
      <c r="B234" s="5"/>
    </row>
    <row r="235" spans="1:2" ht="12.75" customHeight="1" x14ac:dyDescent="0.25">
      <c r="A235" s="3"/>
      <c r="B235" s="5"/>
    </row>
    <row r="236" spans="1:2" ht="12.75" customHeight="1" x14ac:dyDescent="0.25">
      <c r="A236" s="3"/>
      <c r="B236" s="5"/>
    </row>
    <row r="237" spans="1:2" ht="12.75" customHeight="1" x14ac:dyDescent="0.25">
      <c r="A237" s="3"/>
      <c r="B237" s="5"/>
    </row>
    <row r="238" spans="1:2" ht="12.75" customHeight="1" x14ac:dyDescent="0.25">
      <c r="A238" s="3"/>
      <c r="B238" s="5"/>
    </row>
    <row r="239" spans="1:2" ht="12.75" customHeight="1" x14ac:dyDescent="0.25">
      <c r="A239" s="3"/>
      <c r="B239" s="5"/>
    </row>
    <row r="240" spans="1:2" ht="12.75" customHeight="1" x14ac:dyDescent="0.25">
      <c r="A240" s="3"/>
      <c r="B240" s="5"/>
    </row>
    <row r="241" spans="1:2" ht="12.75" customHeight="1" x14ac:dyDescent="0.25">
      <c r="A241" s="3"/>
      <c r="B241" s="5"/>
    </row>
    <row r="242" spans="1:2" ht="12.75" customHeight="1" x14ac:dyDescent="0.25">
      <c r="A242" s="3"/>
      <c r="B242" s="5"/>
    </row>
    <row r="243" spans="1:2" ht="12.75" customHeight="1" x14ac:dyDescent="0.25">
      <c r="A243" s="3"/>
      <c r="B243" s="5"/>
    </row>
    <row r="244" spans="1:2" ht="12.75" customHeight="1" x14ac:dyDescent="0.25">
      <c r="A244" s="3"/>
      <c r="B244" s="5"/>
    </row>
    <row r="245" spans="1:2" ht="12.75" customHeight="1" x14ac:dyDescent="0.25">
      <c r="A245" s="3"/>
      <c r="B245" s="5"/>
    </row>
    <row r="246" spans="1:2" ht="12.75" customHeight="1" x14ac:dyDescent="0.25">
      <c r="A246" s="3"/>
      <c r="B246" s="5"/>
    </row>
    <row r="247" spans="1:2" ht="12.75" customHeight="1" x14ac:dyDescent="0.25">
      <c r="A247" s="3"/>
      <c r="B247" s="5"/>
    </row>
    <row r="248" spans="1:2" ht="12.75" customHeight="1" x14ac:dyDescent="0.25">
      <c r="A248" s="3"/>
      <c r="B248" s="5"/>
    </row>
    <row r="249" spans="1:2" ht="12.75" customHeight="1" x14ac:dyDescent="0.25">
      <c r="A249" s="3"/>
      <c r="B249" s="5"/>
    </row>
    <row r="250" spans="1:2" ht="12.75" customHeight="1" x14ac:dyDescent="0.25">
      <c r="A250" s="3"/>
      <c r="B250" s="5"/>
    </row>
    <row r="251" spans="1:2" ht="12.75" customHeight="1" x14ac:dyDescent="0.25">
      <c r="A251" s="3"/>
      <c r="B251" s="5"/>
    </row>
    <row r="252" spans="1:2" ht="12.75" customHeight="1" x14ac:dyDescent="0.25">
      <c r="A252" s="3"/>
      <c r="B252" s="5"/>
    </row>
    <row r="253" spans="1:2" ht="12.75" customHeight="1" x14ac:dyDescent="0.25">
      <c r="A253" s="3"/>
      <c r="B253" s="5"/>
    </row>
    <row r="254" spans="1:2" ht="12.75" customHeight="1" x14ac:dyDescent="0.25">
      <c r="A254" s="3"/>
      <c r="B254" s="5"/>
    </row>
    <row r="255" spans="1:2" ht="12.75" customHeight="1" x14ac:dyDescent="0.25">
      <c r="A255" s="3"/>
      <c r="B255" s="5"/>
    </row>
    <row r="256" spans="1:2" ht="12.75" customHeight="1" x14ac:dyDescent="0.25">
      <c r="A256" s="3"/>
      <c r="B256" s="5"/>
    </row>
    <row r="257" spans="1:2" ht="12.75" customHeight="1" x14ac:dyDescent="0.25">
      <c r="A257" s="3"/>
      <c r="B257" s="5"/>
    </row>
    <row r="258" spans="1:2" ht="12.75" customHeight="1" x14ac:dyDescent="0.25">
      <c r="A258" s="3"/>
      <c r="B258" s="5"/>
    </row>
    <row r="259" spans="1:2" ht="12.75" customHeight="1" x14ac:dyDescent="0.25">
      <c r="A259" s="3"/>
      <c r="B259" s="5"/>
    </row>
    <row r="260" spans="1:2" ht="12.75" customHeight="1" x14ac:dyDescent="0.25">
      <c r="A260" s="3"/>
      <c r="B260" s="5"/>
    </row>
    <row r="261" spans="1:2" ht="12.75" customHeight="1" x14ac:dyDescent="0.25">
      <c r="A261" s="3"/>
      <c r="B261" s="5"/>
    </row>
    <row r="262" spans="1:2" ht="12.75" customHeight="1" x14ac:dyDescent="0.25">
      <c r="A262" s="3"/>
      <c r="B262" s="5"/>
    </row>
    <row r="263" spans="1:2" ht="12.75" customHeight="1" x14ac:dyDescent="0.25">
      <c r="A263" s="3"/>
      <c r="B263" s="5"/>
    </row>
    <row r="264" spans="1:2" ht="12.75" customHeight="1" x14ac:dyDescent="0.25">
      <c r="A264" s="3"/>
      <c r="B264" s="5"/>
    </row>
    <row r="265" spans="1:2" ht="12.75" customHeight="1" x14ac:dyDescent="0.25">
      <c r="A265" s="3"/>
      <c r="B265" s="5"/>
    </row>
    <row r="266" spans="1:2" ht="12.75" customHeight="1" x14ac:dyDescent="0.25">
      <c r="A266" s="3"/>
      <c r="B266" s="5"/>
    </row>
    <row r="267" spans="1:2" ht="12.75" customHeight="1" x14ac:dyDescent="0.25">
      <c r="A267" s="3"/>
      <c r="B267" s="5"/>
    </row>
    <row r="268" spans="1:2" ht="12.75" customHeight="1" x14ac:dyDescent="0.25">
      <c r="A268" s="3"/>
      <c r="B268" s="5"/>
    </row>
    <row r="269" spans="1:2" ht="12.75" customHeight="1" x14ac:dyDescent="0.25">
      <c r="A269" s="3"/>
      <c r="B269" s="5"/>
    </row>
    <row r="270" spans="1:2" ht="12.75" customHeight="1" x14ac:dyDescent="0.25">
      <c r="A270" s="3"/>
      <c r="B270" s="5"/>
    </row>
    <row r="271" spans="1:2" ht="12.75" customHeight="1" x14ac:dyDescent="0.25">
      <c r="A271" s="3"/>
      <c r="B271" s="5"/>
    </row>
    <row r="272" spans="1:2" ht="12.75" customHeight="1" x14ac:dyDescent="0.25">
      <c r="A272" s="3"/>
      <c r="B272" s="5"/>
    </row>
    <row r="273" spans="1:2" ht="12.75" customHeight="1" x14ac:dyDescent="0.25">
      <c r="A273" s="3"/>
      <c r="B273" s="5"/>
    </row>
    <row r="274" spans="1:2" ht="12.75" customHeight="1" x14ac:dyDescent="0.25">
      <c r="A274" s="3"/>
      <c r="B274" s="5"/>
    </row>
    <row r="275" spans="1:2" ht="12.75" customHeight="1" x14ac:dyDescent="0.25">
      <c r="A275" s="3"/>
      <c r="B275" s="5"/>
    </row>
    <row r="276" spans="1:2" ht="12.75" customHeight="1" x14ac:dyDescent="0.25">
      <c r="A276" s="3"/>
      <c r="B276" s="5"/>
    </row>
    <row r="277" spans="1:2" ht="12.75" customHeight="1" x14ac:dyDescent="0.25">
      <c r="A277" s="3"/>
      <c r="B277" s="5"/>
    </row>
    <row r="278" spans="1:2" ht="12.75" customHeight="1" x14ac:dyDescent="0.25">
      <c r="A278" s="3"/>
      <c r="B278" s="5"/>
    </row>
    <row r="279" spans="1:2" ht="12.75" customHeight="1" x14ac:dyDescent="0.25">
      <c r="A279" s="3"/>
      <c r="B279" s="5"/>
    </row>
    <row r="280" spans="1:2" ht="12.75" customHeight="1" x14ac:dyDescent="0.25">
      <c r="A280" s="3"/>
      <c r="B280" s="5"/>
    </row>
    <row r="281" spans="1:2" ht="12.75" customHeight="1" x14ac:dyDescent="0.25">
      <c r="A281" s="3"/>
      <c r="B281" s="5"/>
    </row>
    <row r="282" spans="1:2" ht="12.75" customHeight="1" x14ac:dyDescent="0.25">
      <c r="A282" s="3"/>
      <c r="B282" s="5"/>
    </row>
    <row r="283" spans="1:2" ht="12.75" customHeight="1" x14ac:dyDescent="0.25">
      <c r="A283" s="3"/>
      <c r="B283" s="5"/>
    </row>
    <row r="284" spans="1:2" ht="12.75" customHeight="1" x14ac:dyDescent="0.25">
      <c r="A284" s="3"/>
      <c r="B284" s="5"/>
    </row>
    <row r="285" spans="1:2" ht="12.75" customHeight="1" x14ac:dyDescent="0.25">
      <c r="A285" s="3"/>
      <c r="B285" s="5"/>
    </row>
    <row r="286" spans="1:2" ht="12.75" customHeight="1" x14ac:dyDescent="0.25">
      <c r="A286" s="3"/>
      <c r="B286" s="5"/>
    </row>
    <row r="287" spans="1:2" ht="12.75" customHeight="1" x14ac:dyDescent="0.25">
      <c r="A287" s="3"/>
      <c r="B287" s="5"/>
    </row>
    <row r="288" spans="1:2" ht="12.75" customHeight="1" x14ac:dyDescent="0.25">
      <c r="A288" s="3"/>
      <c r="B288" s="5"/>
    </row>
    <row r="289" spans="1:2" ht="12.75" customHeight="1" x14ac:dyDescent="0.25">
      <c r="A289" s="3"/>
      <c r="B289" s="5"/>
    </row>
    <row r="290" spans="1:2" ht="12.75" customHeight="1" x14ac:dyDescent="0.25">
      <c r="A290" s="3"/>
      <c r="B290" s="5"/>
    </row>
    <row r="291" spans="1:2" ht="12.75" customHeight="1" x14ac:dyDescent="0.25">
      <c r="A291" s="3"/>
      <c r="B291" s="5"/>
    </row>
    <row r="292" spans="1:2" ht="12.75" customHeight="1" x14ac:dyDescent="0.25">
      <c r="A292" s="3"/>
      <c r="B292" s="5"/>
    </row>
    <row r="293" spans="1:2" ht="12.75" customHeight="1" x14ac:dyDescent="0.25">
      <c r="A293" s="3"/>
      <c r="B293" s="5"/>
    </row>
    <row r="294" spans="1:2" ht="12.75" customHeight="1" x14ac:dyDescent="0.25">
      <c r="A294" s="3"/>
      <c r="B294" s="5"/>
    </row>
    <row r="295" spans="1:2" ht="12.75" customHeight="1" x14ac:dyDescent="0.25">
      <c r="A295" s="3"/>
      <c r="B295" s="5"/>
    </row>
    <row r="296" spans="1:2" ht="12.75" customHeight="1" x14ac:dyDescent="0.25">
      <c r="A296" s="3"/>
      <c r="B296" s="5"/>
    </row>
    <row r="297" spans="1:2" ht="12.75" customHeight="1" x14ac:dyDescent="0.25">
      <c r="A297" s="3"/>
      <c r="B297" s="5"/>
    </row>
    <row r="298" spans="1:2" ht="12.75" customHeight="1" x14ac:dyDescent="0.25">
      <c r="A298" s="3"/>
      <c r="B298" s="5"/>
    </row>
    <row r="299" spans="1:2" ht="12.75" customHeight="1" x14ac:dyDescent="0.25">
      <c r="A299" s="3"/>
      <c r="B299" s="5"/>
    </row>
    <row r="300" spans="1:2" ht="12.75" customHeight="1" x14ac:dyDescent="0.25">
      <c r="A300" s="3"/>
      <c r="B300" s="5"/>
    </row>
    <row r="301" spans="1:2" ht="12.75" customHeight="1" x14ac:dyDescent="0.25">
      <c r="A301" s="3"/>
      <c r="B301" s="5"/>
    </row>
    <row r="302" spans="1:2" ht="12.75" customHeight="1" x14ac:dyDescent="0.25">
      <c r="A302" s="3"/>
      <c r="B302" s="5"/>
    </row>
    <row r="303" spans="1:2" ht="12.75" customHeight="1" x14ac:dyDescent="0.25">
      <c r="A303" s="3"/>
      <c r="B303" s="5"/>
    </row>
    <row r="304" spans="1:2" ht="12.75" customHeight="1" x14ac:dyDescent="0.25">
      <c r="A304" s="3"/>
      <c r="B304" s="5"/>
    </row>
    <row r="305" spans="1:2" ht="12.75" customHeight="1" x14ac:dyDescent="0.25">
      <c r="A305" s="3"/>
      <c r="B305" s="5"/>
    </row>
    <row r="306" spans="1:2" ht="12.75" customHeight="1" x14ac:dyDescent="0.25">
      <c r="A306" s="3"/>
      <c r="B306" s="5"/>
    </row>
    <row r="307" spans="1:2" ht="12.75" customHeight="1" x14ac:dyDescent="0.25">
      <c r="A307" s="3"/>
      <c r="B307" s="5"/>
    </row>
    <row r="308" spans="1:2" ht="12.75" customHeight="1" x14ac:dyDescent="0.25">
      <c r="A308" s="3"/>
      <c r="B308" s="5"/>
    </row>
    <row r="309" spans="1:2" ht="12.75" customHeight="1" x14ac:dyDescent="0.25">
      <c r="A309" s="3"/>
      <c r="B309" s="5"/>
    </row>
    <row r="310" spans="1:2" ht="12.75" customHeight="1" x14ac:dyDescent="0.25">
      <c r="A310" s="3"/>
      <c r="B310" s="5"/>
    </row>
    <row r="311" spans="1:2" ht="12.75" customHeight="1" x14ac:dyDescent="0.25">
      <c r="A311" s="3"/>
      <c r="B311" s="5"/>
    </row>
    <row r="312" spans="1:2" ht="12.75" customHeight="1" x14ac:dyDescent="0.25">
      <c r="A312" s="3"/>
      <c r="B312" s="5"/>
    </row>
    <row r="313" spans="1:2" ht="12.75" customHeight="1" x14ac:dyDescent="0.25">
      <c r="A313" s="3"/>
      <c r="B313" s="5"/>
    </row>
    <row r="314" spans="1:2" ht="12.75" customHeight="1" x14ac:dyDescent="0.25">
      <c r="A314" s="3"/>
      <c r="B314" s="5"/>
    </row>
    <row r="315" spans="1:2" ht="12.75" customHeight="1" x14ac:dyDescent="0.25">
      <c r="A315" s="3"/>
      <c r="B315" s="5"/>
    </row>
    <row r="316" spans="1:2" ht="12.75" customHeight="1" x14ac:dyDescent="0.25">
      <c r="A316" s="3"/>
      <c r="B316" s="5"/>
    </row>
    <row r="317" spans="1:2" ht="12.75" customHeight="1" x14ac:dyDescent="0.25">
      <c r="A317" s="3"/>
      <c r="B317" s="5"/>
    </row>
    <row r="318" spans="1:2" ht="12.75" customHeight="1" x14ac:dyDescent="0.25">
      <c r="A318" s="3"/>
      <c r="B318" s="5"/>
    </row>
    <row r="319" spans="1:2" ht="12.75" customHeight="1" x14ac:dyDescent="0.25">
      <c r="A319" s="3"/>
      <c r="B319" s="5"/>
    </row>
    <row r="320" spans="1:2" ht="12.75" customHeight="1" x14ac:dyDescent="0.25">
      <c r="A320" s="3"/>
      <c r="B320" s="5"/>
    </row>
    <row r="321" spans="1:2" ht="12.75" customHeight="1" x14ac:dyDescent="0.25">
      <c r="A321" s="3"/>
      <c r="B321" s="5"/>
    </row>
    <row r="322" spans="1:2" ht="12.75" customHeight="1" x14ac:dyDescent="0.25">
      <c r="A322" s="3"/>
      <c r="B322" s="5"/>
    </row>
    <row r="323" spans="1:2" ht="12.75" customHeight="1" x14ac:dyDescent="0.25">
      <c r="A323" s="3"/>
      <c r="B323" s="5"/>
    </row>
    <row r="324" spans="1:2" ht="12.75" customHeight="1" x14ac:dyDescent="0.25">
      <c r="A324" s="3"/>
      <c r="B324" s="5"/>
    </row>
    <row r="325" spans="1:2" ht="12.75" customHeight="1" x14ac:dyDescent="0.25">
      <c r="A325" s="3"/>
      <c r="B325" s="5"/>
    </row>
    <row r="326" spans="1:2" ht="12.75" customHeight="1" x14ac:dyDescent="0.25">
      <c r="A326" s="3"/>
      <c r="B326" s="5"/>
    </row>
    <row r="327" spans="1:2" ht="12.75" customHeight="1" x14ac:dyDescent="0.25">
      <c r="A327" s="3"/>
      <c r="B327" s="5"/>
    </row>
    <row r="328" spans="1:2" ht="12.75" customHeight="1" x14ac:dyDescent="0.25">
      <c r="A328" s="3"/>
      <c r="B328" s="5"/>
    </row>
    <row r="329" spans="1:2" ht="12.75" customHeight="1" x14ac:dyDescent="0.25">
      <c r="A329" s="3"/>
      <c r="B329" s="5"/>
    </row>
    <row r="330" spans="1:2" ht="12.75" customHeight="1" x14ac:dyDescent="0.25">
      <c r="A330" s="3"/>
      <c r="B330" s="5"/>
    </row>
    <row r="331" spans="1:2" ht="12.75" customHeight="1" x14ac:dyDescent="0.25">
      <c r="A331" s="3"/>
      <c r="B331" s="5"/>
    </row>
    <row r="332" spans="1:2" ht="12.75" customHeight="1" x14ac:dyDescent="0.25">
      <c r="A332" s="3"/>
      <c r="B332" s="5"/>
    </row>
    <row r="333" spans="1:2" ht="12.75" customHeight="1" x14ac:dyDescent="0.25">
      <c r="A333" s="3"/>
      <c r="B333" s="5"/>
    </row>
    <row r="334" spans="1:2" ht="12.75" customHeight="1" x14ac:dyDescent="0.25">
      <c r="A334" s="3"/>
      <c r="B334" s="5"/>
    </row>
    <row r="335" spans="1:2" ht="12.75" customHeight="1" x14ac:dyDescent="0.25">
      <c r="A335" s="3"/>
      <c r="B335" s="5"/>
    </row>
    <row r="336" spans="1:2" ht="12.75" customHeight="1" x14ac:dyDescent="0.25">
      <c r="A336" s="3"/>
      <c r="B336" s="5"/>
    </row>
    <row r="337" spans="1:2" ht="12.75" customHeight="1" x14ac:dyDescent="0.25">
      <c r="A337" s="3"/>
      <c r="B337" s="5"/>
    </row>
    <row r="338" spans="1:2" ht="12.75" customHeight="1" x14ac:dyDescent="0.25">
      <c r="A338" s="3"/>
      <c r="B338" s="5"/>
    </row>
    <row r="339" spans="1:2" ht="12.75" customHeight="1" x14ac:dyDescent="0.25">
      <c r="A339" s="3"/>
      <c r="B339" s="5"/>
    </row>
    <row r="340" spans="1:2" ht="12.75" customHeight="1" x14ac:dyDescent="0.25">
      <c r="A340" s="3"/>
      <c r="B340" s="5"/>
    </row>
    <row r="341" spans="1:2" ht="12.75" customHeight="1" x14ac:dyDescent="0.25">
      <c r="A341" s="3"/>
      <c r="B341" s="5"/>
    </row>
    <row r="342" spans="1:2" ht="12.75" customHeight="1" x14ac:dyDescent="0.25">
      <c r="A342" s="3"/>
      <c r="B342" s="5"/>
    </row>
    <row r="343" spans="1:2" ht="12.75" customHeight="1" x14ac:dyDescent="0.25">
      <c r="A343" s="3"/>
      <c r="B343" s="5"/>
    </row>
    <row r="344" spans="1:2" ht="12.75" customHeight="1" x14ac:dyDescent="0.25">
      <c r="A344" s="3"/>
      <c r="B344" s="5"/>
    </row>
    <row r="345" spans="1:2" ht="12.75" customHeight="1" x14ac:dyDescent="0.25">
      <c r="A345" s="3"/>
      <c r="B345" s="5"/>
    </row>
    <row r="346" spans="1:2" ht="12.75" customHeight="1" x14ac:dyDescent="0.25">
      <c r="A346" s="3"/>
      <c r="B346" s="5"/>
    </row>
    <row r="347" spans="1:2" ht="12.75" customHeight="1" x14ac:dyDescent="0.25">
      <c r="A347" s="3"/>
      <c r="B347" s="5"/>
    </row>
    <row r="348" spans="1:2" ht="12.75" customHeight="1" x14ac:dyDescent="0.25">
      <c r="A348" s="3"/>
      <c r="B348" s="5"/>
    </row>
    <row r="349" spans="1:2" ht="12.75" customHeight="1" x14ac:dyDescent="0.25">
      <c r="A349" s="3"/>
      <c r="B349" s="5"/>
    </row>
    <row r="350" spans="1:2" ht="12.75" customHeight="1" x14ac:dyDescent="0.25">
      <c r="A350" s="3"/>
      <c r="B350" s="5"/>
    </row>
    <row r="351" spans="1:2" ht="12.75" customHeight="1" x14ac:dyDescent="0.25">
      <c r="A351" s="3"/>
      <c r="B351" s="5"/>
    </row>
    <row r="352" spans="1:2" ht="12.75" customHeight="1" x14ac:dyDescent="0.25">
      <c r="A352" s="3"/>
      <c r="B352" s="5"/>
    </row>
    <row r="353" spans="1:2" ht="12.75" customHeight="1" x14ac:dyDescent="0.25">
      <c r="A353" s="3"/>
      <c r="B353" s="5"/>
    </row>
    <row r="354" spans="1:2" ht="12.75" customHeight="1" x14ac:dyDescent="0.25">
      <c r="A354" s="3"/>
      <c r="B354" s="5"/>
    </row>
    <row r="355" spans="1:2" ht="12.75" customHeight="1" x14ac:dyDescent="0.25">
      <c r="A355" s="3"/>
      <c r="B355" s="5"/>
    </row>
    <row r="356" spans="1:2" ht="12.75" customHeight="1" x14ac:dyDescent="0.25">
      <c r="A356" s="3"/>
      <c r="B356" s="5"/>
    </row>
    <row r="357" spans="1:2" ht="12.75" customHeight="1" x14ac:dyDescent="0.25">
      <c r="A357" s="3"/>
      <c r="B357" s="5"/>
    </row>
    <row r="358" spans="1:2" ht="12.75" customHeight="1" x14ac:dyDescent="0.25">
      <c r="A358" s="3"/>
      <c r="B358" s="5"/>
    </row>
    <row r="359" spans="1:2" ht="12.75" customHeight="1" x14ac:dyDescent="0.25">
      <c r="A359" s="3"/>
      <c r="B359" s="5"/>
    </row>
    <row r="360" spans="1:2" ht="12.75" customHeight="1" x14ac:dyDescent="0.25">
      <c r="A360" s="3"/>
      <c r="B360" s="5"/>
    </row>
    <row r="361" spans="1:2" ht="12.75" customHeight="1" x14ac:dyDescent="0.25">
      <c r="A361" s="3"/>
      <c r="B361" s="5"/>
    </row>
    <row r="362" spans="1:2" ht="12.75" customHeight="1" x14ac:dyDescent="0.25">
      <c r="A362" s="3"/>
      <c r="B362" s="5"/>
    </row>
    <row r="363" spans="1:2" ht="12.75" customHeight="1" x14ac:dyDescent="0.25">
      <c r="A363" s="3"/>
      <c r="B363" s="5"/>
    </row>
    <row r="364" spans="1:2" ht="12.75" customHeight="1" x14ac:dyDescent="0.25">
      <c r="A364" s="3"/>
      <c r="B364" s="5"/>
    </row>
    <row r="365" spans="1:2" ht="12.75" customHeight="1" x14ac:dyDescent="0.25">
      <c r="A365" s="3"/>
      <c r="B365" s="5"/>
    </row>
    <row r="366" spans="1:2" ht="12.75" customHeight="1" x14ac:dyDescent="0.25">
      <c r="A366" s="3"/>
      <c r="B366" s="5"/>
    </row>
    <row r="367" spans="1:2" ht="12.75" customHeight="1" x14ac:dyDescent="0.25">
      <c r="A367" s="3"/>
      <c r="B367" s="5"/>
    </row>
    <row r="368" spans="1:2" ht="12.75" customHeight="1" x14ac:dyDescent="0.25">
      <c r="A368" s="3"/>
      <c r="B368" s="5"/>
    </row>
    <row r="369" spans="1:2" ht="12.75" customHeight="1" x14ac:dyDescent="0.25">
      <c r="A369" s="3"/>
      <c r="B369" s="5"/>
    </row>
    <row r="370" spans="1:2" ht="12.75" customHeight="1" x14ac:dyDescent="0.25">
      <c r="A370" s="3"/>
      <c r="B370" s="5"/>
    </row>
    <row r="371" spans="1:2" ht="12.75" customHeight="1" x14ac:dyDescent="0.25">
      <c r="A371" s="3"/>
      <c r="B371" s="5"/>
    </row>
    <row r="372" spans="1:2" ht="12.75" customHeight="1" x14ac:dyDescent="0.25">
      <c r="A372" s="3"/>
      <c r="B372" s="5"/>
    </row>
    <row r="373" spans="1:2" ht="12.75" customHeight="1" x14ac:dyDescent="0.25">
      <c r="A373" s="3"/>
      <c r="B373" s="5"/>
    </row>
    <row r="374" spans="1:2" ht="12.75" customHeight="1" x14ac:dyDescent="0.25">
      <c r="A374" s="3"/>
      <c r="B374" s="5"/>
    </row>
    <row r="375" spans="1:2" ht="12.75" customHeight="1" x14ac:dyDescent="0.25">
      <c r="A375" s="3"/>
      <c r="B375" s="5"/>
    </row>
    <row r="376" spans="1:2" ht="12.75" customHeight="1" x14ac:dyDescent="0.25">
      <c r="A376" s="3"/>
      <c r="B376" s="5"/>
    </row>
    <row r="377" spans="1:2" ht="12.75" customHeight="1" x14ac:dyDescent="0.25">
      <c r="A377" s="3"/>
      <c r="B377" s="5"/>
    </row>
    <row r="378" spans="1:2" ht="12.75" customHeight="1" x14ac:dyDescent="0.25">
      <c r="A378" s="3"/>
      <c r="B378" s="5"/>
    </row>
    <row r="379" spans="1:2" ht="12.75" customHeight="1" x14ac:dyDescent="0.25">
      <c r="A379" s="3"/>
      <c r="B379" s="5"/>
    </row>
    <row r="380" spans="1:2" ht="12.75" customHeight="1" x14ac:dyDescent="0.25">
      <c r="A380" s="3"/>
      <c r="B380" s="5"/>
    </row>
    <row r="381" spans="1:2" ht="12.75" customHeight="1" x14ac:dyDescent="0.25">
      <c r="A381" s="3"/>
      <c r="B381" s="5"/>
    </row>
    <row r="382" spans="1:2" ht="12.75" customHeight="1" x14ac:dyDescent="0.25">
      <c r="A382" s="3"/>
      <c r="B382" s="5"/>
    </row>
    <row r="383" spans="1:2" ht="12.75" customHeight="1" x14ac:dyDescent="0.25">
      <c r="A383" s="3"/>
      <c r="B383" s="5"/>
    </row>
    <row r="384" spans="1:2" ht="12.75" customHeight="1" x14ac:dyDescent="0.25">
      <c r="A384" s="3"/>
      <c r="B384" s="5"/>
    </row>
    <row r="385" spans="1:2" ht="12.75" customHeight="1" x14ac:dyDescent="0.25">
      <c r="A385" s="3"/>
      <c r="B385" s="5"/>
    </row>
    <row r="386" spans="1:2" ht="12.75" customHeight="1" x14ac:dyDescent="0.25">
      <c r="A386" s="3"/>
      <c r="B386" s="5"/>
    </row>
    <row r="387" spans="1:2" ht="12.75" customHeight="1" x14ac:dyDescent="0.25">
      <c r="A387" s="3"/>
      <c r="B387" s="5"/>
    </row>
    <row r="388" spans="1:2" ht="12.75" customHeight="1" x14ac:dyDescent="0.25">
      <c r="A388" s="3"/>
      <c r="B388" s="5"/>
    </row>
    <row r="389" spans="1:2" ht="12.75" customHeight="1" x14ac:dyDescent="0.25">
      <c r="A389" s="3"/>
      <c r="B389" s="5"/>
    </row>
    <row r="390" spans="1:2" ht="12.75" customHeight="1" x14ac:dyDescent="0.25">
      <c r="A390" s="3"/>
      <c r="B390" s="5"/>
    </row>
    <row r="391" spans="1:2" ht="12.75" customHeight="1" x14ac:dyDescent="0.25">
      <c r="A391" s="3"/>
      <c r="B391" s="5"/>
    </row>
    <row r="392" spans="1:2" ht="12.75" customHeight="1" x14ac:dyDescent="0.25">
      <c r="A392" s="3"/>
      <c r="B392" s="5"/>
    </row>
    <row r="393" spans="1:2" ht="12.75" customHeight="1" x14ac:dyDescent="0.25">
      <c r="A393" s="3"/>
      <c r="B393" s="5"/>
    </row>
    <row r="394" spans="1:2" ht="12.75" customHeight="1" x14ac:dyDescent="0.25">
      <c r="A394" s="3"/>
      <c r="B394" s="5"/>
    </row>
    <row r="395" spans="1:2" ht="12.75" customHeight="1" x14ac:dyDescent="0.25">
      <c r="A395" s="3"/>
      <c r="B395" s="5"/>
    </row>
    <row r="396" spans="1:2" ht="12.75" customHeight="1" x14ac:dyDescent="0.25">
      <c r="A396" s="3"/>
      <c r="B396" s="5"/>
    </row>
    <row r="397" spans="1:2" ht="12.75" customHeight="1" x14ac:dyDescent="0.25">
      <c r="A397" s="3"/>
      <c r="B397" s="5"/>
    </row>
    <row r="398" spans="1:2" ht="12.75" customHeight="1" x14ac:dyDescent="0.25">
      <c r="A398" s="3"/>
      <c r="B398" s="5"/>
    </row>
    <row r="399" spans="1:2" ht="12.75" customHeight="1" x14ac:dyDescent="0.25">
      <c r="A399" s="3"/>
      <c r="B399" s="5"/>
    </row>
    <row r="400" spans="1:2" ht="12.75" customHeight="1" x14ac:dyDescent="0.25">
      <c r="A400" s="3"/>
      <c r="B400" s="5"/>
    </row>
    <row r="401" spans="1:2" ht="12.75" customHeight="1" x14ac:dyDescent="0.25">
      <c r="A401" s="3"/>
      <c r="B401" s="5"/>
    </row>
    <row r="402" spans="1:2" ht="12.75" customHeight="1" x14ac:dyDescent="0.25">
      <c r="A402" s="3"/>
      <c r="B402" s="5"/>
    </row>
    <row r="403" spans="1:2" ht="12.75" customHeight="1" x14ac:dyDescent="0.25">
      <c r="A403" s="3"/>
      <c r="B403" s="5"/>
    </row>
    <row r="404" spans="1:2" ht="12.75" customHeight="1" x14ac:dyDescent="0.25">
      <c r="A404" s="3"/>
      <c r="B404" s="5"/>
    </row>
    <row r="405" spans="1:2" ht="12.75" customHeight="1" x14ac:dyDescent="0.25">
      <c r="A405" s="3"/>
      <c r="B405" s="5"/>
    </row>
    <row r="406" spans="1:2" ht="12.75" customHeight="1" x14ac:dyDescent="0.25">
      <c r="A406" s="3"/>
      <c r="B406" s="5"/>
    </row>
    <row r="407" spans="1:2" ht="12.75" customHeight="1" x14ac:dyDescent="0.25">
      <c r="A407" s="3"/>
      <c r="B407" s="5"/>
    </row>
    <row r="408" spans="1:2" ht="12.75" customHeight="1" x14ac:dyDescent="0.25">
      <c r="A408" s="3"/>
      <c r="B408" s="5"/>
    </row>
    <row r="409" spans="1:2" ht="12.75" customHeight="1" x14ac:dyDescent="0.25">
      <c r="A409" s="3"/>
      <c r="B409" s="5"/>
    </row>
    <row r="410" spans="1:2" ht="12.75" customHeight="1" x14ac:dyDescent="0.25">
      <c r="A410" s="3"/>
      <c r="B410" s="5"/>
    </row>
    <row r="411" spans="1:2" ht="12.75" customHeight="1" x14ac:dyDescent="0.25">
      <c r="A411" s="3"/>
      <c r="B411" s="5"/>
    </row>
    <row r="412" spans="1:2" ht="12.75" customHeight="1" x14ac:dyDescent="0.25">
      <c r="A412" s="3"/>
      <c r="B412" s="5"/>
    </row>
    <row r="413" spans="1:2" ht="12.75" customHeight="1" x14ac:dyDescent="0.25">
      <c r="A413" s="3"/>
      <c r="B413" s="5"/>
    </row>
    <row r="414" spans="1:2" ht="12.75" customHeight="1" x14ac:dyDescent="0.25">
      <c r="A414" s="3"/>
      <c r="B414" s="5"/>
    </row>
    <row r="415" spans="1:2" ht="12.75" customHeight="1" x14ac:dyDescent="0.25">
      <c r="A415" s="3"/>
      <c r="B415" s="5"/>
    </row>
    <row r="416" spans="1:2" ht="12.75" customHeight="1" x14ac:dyDescent="0.25">
      <c r="A416" s="3"/>
      <c r="B416" s="5"/>
    </row>
    <row r="417" spans="1:2" ht="12.75" customHeight="1" x14ac:dyDescent="0.25">
      <c r="A417" s="3"/>
      <c r="B417" s="5"/>
    </row>
    <row r="418" spans="1:2" ht="12.75" customHeight="1" x14ac:dyDescent="0.25">
      <c r="A418" s="3"/>
      <c r="B418" s="5"/>
    </row>
    <row r="419" spans="1:2" ht="12.75" customHeight="1" x14ac:dyDescent="0.25">
      <c r="A419" s="3"/>
      <c r="B419" s="5"/>
    </row>
    <row r="420" spans="1:2" ht="12.75" customHeight="1" x14ac:dyDescent="0.25">
      <c r="A420" s="3"/>
      <c r="B420" s="5"/>
    </row>
    <row r="421" spans="1:2" ht="12.75" customHeight="1" x14ac:dyDescent="0.25">
      <c r="A421" s="3"/>
      <c r="B421" s="5"/>
    </row>
    <row r="422" spans="1:2" ht="12.75" customHeight="1" x14ac:dyDescent="0.25">
      <c r="A422" s="3"/>
      <c r="B422" s="5"/>
    </row>
    <row r="423" spans="1:2" ht="12.75" customHeight="1" x14ac:dyDescent="0.25">
      <c r="A423" s="3"/>
      <c r="B423" s="5"/>
    </row>
    <row r="424" spans="1:2" ht="12.75" customHeight="1" x14ac:dyDescent="0.25">
      <c r="A424" s="3"/>
      <c r="B424" s="5"/>
    </row>
    <row r="425" spans="1:2" ht="12.75" customHeight="1" x14ac:dyDescent="0.25">
      <c r="A425" s="3"/>
      <c r="B425" s="5"/>
    </row>
    <row r="426" spans="1:2" ht="12.75" customHeight="1" x14ac:dyDescent="0.25">
      <c r="A426" s="3"/>
      <c r="B426" s="5"/>
    </row>
    <row r="427" spans="1:2" ht="12.75" customHeight="1" x14ac:dyDescent="0.25">
      <c r="A427" s="3"/>
      <c r="B427" s="5"/>
    </row>
    <row r="428" spans="1:2" ht="12.75" customHeight="1" x14ac:dyDescent="0.25">
      <c r="A428" s="3"/>
      <c r="B428" s="5"/>
    </row>
    <row r="429" spans="1:2" ht="12.75" customHeight="1" x14ac:dyDescent="0.25">
      <c r="A429" s="3"/>
      <c r="B429" s="5"/>
    </row>
    <row r="430" spans="1:2" ht="12.75" customHeight="1" x14ac:dyDescent="0.25">
      <c r="A430" s="3"/>
      <c r="B430" s="5"/>
    </row>
    <row r="431" spans="1:2" ht="12.75" customHeight="1" x14ac:dyDescent="0.25">
      <c r="A431" s="3"/>
      <c r="B431" s="5"/>
    </row>
    <row r="432" spans="1:2" ht="12.75" customHeight="1" x14ac:dyDescent="0.25">
      <c r="A432" s="3"/>
      <c r="B432" s="5"/>
    </row>
    <row r="433" spans="1:2" ht="12.75" customHeight="1" x14ac:dyDescent="0.25">
      <c r="A433" s="3"/>
      <c r="B433" s="5"/>
    </row>
    <row r="434" spans="1:2" ht="12.75" customHeight="1" x14ac:dyDescent="0.25">
      <c r="A434" s="3"/>
      <c r="B434" s="5"/>
    </row>
    <row r="435" spans="1:2" ht="12.75" customHeight="1" x14ac:dyDescent="0.25">
      <c r="A435" s="3"/>
      <c r="B435" s="5"/>
    </row>
    <row r="436" spans="1:2" ht="12.75" customHeight="1" x14ac:dyDescent="0.25">
      <c r="A436" s="3"/>
      <c r="B436" s="5"/>
    </row>
    <row r="437" spans="1:2" ht="12.75" customHeight="1" x14ac:dyDescent="0.25">
      <c r="A437" s="3"/>
      <c r="B437" s="5"/>
    </row>
    <row r="438" spans="1:2" ht="12.75" customHeight="1" x14ac:dyDescent="0.25">
      <c r="A438" s="3"/>
      <c r="B438" s="5"/>
    </row>
    <row r="439" spans="1:2" ht="12.75" customHeight="1" x14ac:dyDescent="0.25">
      <c r="A439" s="3"/>
      <c r="B439" s="5"/>
    </row>
    <row r="440" spans="1:2" ht="12.75" customHeight="1" x14ac:dyDescent="0.25">
      <c r="A440" s="3"/>
      <c r="B440" s="5"/>
    </row>
    <row r="441" spans="1:2" ht="12.75" customHeight="1" x14ac:dyDescent="0.25">
      <c r="A441" s="3"/>
      <c r="B441" s="5"/>
    </row>
    <row r="442" spans="1:2" ht="12.75" customHeight="1" x14ac:dyDescent="0.25">
      <c r="A442" s="3"/>
      <c r="B442" s="5"/>
    </row>
    <row r="443" spans="1:2" ht="12.75" customHeight="1" x14ac:dyDescent="0.25">
      <c r="A443" s="3"/>
      <c r="B443" s="5"/>
    </row>
    <row r="444" spans="1:2" ht="12.75" customHeight="1" x14ac:dyDescent="0.25">
      <c r="A444" s="3"/>
      <c r="B444" s="5"/>
    </row>
    <row r="445" spans="1:2" ht="12.75" customHeight="1" x14ac:dyDescent="0.25">
      <c r="A445" s="3"/>
      <c r="B445" s="5"/>
    </row>
    <row r="446" spans="1:2" ht="12.75" customHeight="1" x14ac:dyDescent="0.25">
      <c r="A446" s="3"/>
      <c r="B446" s="5"/>
    </row>
    <row r="447" spans="1:2" ht="12.75" customHeight="1" x14ac:dyDescent="0.25">
      <c r="A447" s="3"/>
      <c r="B447" s="5"/>
    </row>
    <row r="448" spans="1:2" ht="12.75" customHeight="1" x14ac:dyDescent="0.25">
      <c r="A448" s="3"/>
      <c r="B448" s="5"/>
    </row>
    <row r="449" spans="1:2" ht="12.75" customHeight="1" x14ac:dyDescent="0.25">
      <c r="A449" s="3"/>
      <c r="B449" s="5"/>
    </row>
    <row r="450" spans="1:2" ht="12.75" customHeight="1" x14ac:dyDescent="0.25">
      <c r="A450" s="3"/>
      <c r="B450" s="5"/>
    </row>
    <row r="451" spans="1:2" ht="12.75" customHeight="1" x14ac:dyDescent="0.25">
      <c r="A451" s="3"/>
      <c r="B451" s="5"/>
    </row>
    <row r="452" spans="1:2" ht="12.75" customHeight="1" x14ac:dyDescent="0.25">
      <c r="A452" s="3"/>
      <c r="B452" s="5"/>
    </row>
    <row r="453" spans="1:2" ht="12.75" customHeight="1" x14ac:dyDescent="0.25">
      <c r="A453" s="3"/>
      <c r="B453" s="5"/>
    </row>
    <row r="454" spans="1:2" ht="12.75" customHeight="1" x14ac:dyDescent="0.25">
      <c r="A454" s="3"/>
      <c r="B454" s="5"/>
    </row>
    <row r="455" spans="1:2" ht="12.75" customHeight="1" x14ac:dyDescent="0.25">
      <c r="A455" s="3"/>
      <c r="B455" s="5"/>
    </row>
    <row r="456" spans="1:2" ht="12.75" customHeight="1" x14ac:dyDescent="0.25">
      <c r="A456" s="3"/>
      <c r="B456" s="5"/>
    </row>
    <row r="457" spans="1:2" ht="12.75" customHeight="1" x14ac:dyDescent="0.25">
      <c r="A457" s="3"/>
      <c r="B457" s="5"/>
    </row>
    <row r="458" spans="1:2" ht="12.75" customHeight="1" x14ac:dyDescent="0.25">
      <c r="A458" s="3"/>
      <c r="B458" s="5"/>
    </row>
    <row r="459" spans="1:2" ht="12.75" customHeight="1" x14ac:dyDescent="0.25">
      <c r="A459" s="3"/>
      <c r="B459" s="5"/>
    </row>
    <row r="460" spans="1:2" ht="12.75" customHeight="1" x14ac:dyDescent="0.25">
      <c r="A460" s="3"/>
      <c r="B460" s="5"/>
    </row>
    <row r="461" spans="1:2" ht="12.75" customHeight="1" x14ac:dyDescent="0.25">
      <c r="A461" s="3"/>
      <c r="B461" s="5"/>
    </row>
    <row r="462" spans="1:2" ht="12.75" customHeight="1" x14ac:dyDescent="0.25">
      <c r="A462" s="3"/>
      <c r="B462" s="5"/>
    </row>
    <row r="463" spans="1:2" ht="12.75" customHeight="1" x14ac:dyDescent="0.25">
      <c r="A463" s="3"/>
      <c r="B463" s="5"/>
    </row>
    <row r="464" spans="1:2" ht="12.75" customHeight="1" x14ac:dyDescent="0.25">
      <c r="A464" s="3"/>
      <c r="B464" s="5"/>
    </row>
    <row r="465" spans="1:2" ht="12.75" customHeight="1" x14ac:dyDescent="0.25">
      <c r="A465" s="3"/>
      <c r="B465" s="5"/>
    </row>
    <row r="466" spans="1:2" ht="12.75" customHeight="1" x14ac:dyDescent="0.25">
      <c r="A466" s="3"/>
      <c r="B466" s="5"/>
    </row>
    <row r="467" spans="1:2" ht="12.75" customHeight="1" x14ac:dyDescent="0.25">
      <c r="A467" s="3"/>
      <c r="B467" s="5"/>
    </row>
    <row r="468" spans="1:2" ht="12.75" customHeight="1" x14ac:dyDescent="0.25">
      <c r="A468" s="3"/>
      <c r="B468" s="5"/>
    </row>
    <row r="469" spans="1:2" ht="12.75" customHeight="1" x14ac:dyDescent="0.25">
      <c r="A469" s="3"/>
      <c r="B469" s="5"/>
    </row>
    <row r="470" spans="1:2" ht="12.75" customHeight="1" x14ac:dyDescent="0.25">
      <c r="A470" s="3"/>
      <c r="B470" s="5"/>
    </row>
    <row r="471" spans="1:2" ht="12.75" customHeight="1" x14ac:dyDescent="0.25">
      <c r="A471" s="3"/>
      <c r="B471" s="5"/>
    </row>
    <row r="472" spans="1:2" ht="12.75" customHeight="1" x14ac:dyDescent="0.25">
      <c r="A472" s="3"/>
      <c r="B472" s="5"/>
    </row>
    <row r="473" spans="1:2" ht="12.75" customHeight="1" x14ac:dyDescent="0.25">
      <c r="A473" s="3"/>
      <c r="B473" s="5"/>
    </row>
    <row r="474" spans="1:2" ht="12.75" customHeight="1" x14ac:dyDescent="0.25">
      <c r="A474" s="3"/>
      <c r="B474" s="5"/>
    </row>
    <row r="475" spans="1:2" ht="12.75" customHeight="1" x14ac:dyDescent="0.25">
      <c r="A475" s="3"/>
      <c r="B475" s="5"/>
    </row>
    <row r="476" spans="1:2" ht="12.75" customHeight="1" x14ac:dyDescent="0.25">
      <c r="A476" s="3"/>
      <c r="B476" s="5"/>
    </row>
    <row r="477" spans="1:2" ht="12.75" customHeight="1" x14ac:dyDescent="0.25">
      <c r="A477" s="3"/>
      <c r="B477" s="5"/>
    </row>
    <row r="478" spans="1:2" ht="12.75" customHeight="1" x14ac:dyDescent="0.25">
      <c r="A478" s="3"/>
      <c r="B478" s="5"/>
    </row>
    <row r="479" spans="1:2" ht="12.75" customHeight="1" x14ac:dyDescent="0.25">
      <c r="A479" s="3"/>
      <c r="B479" s="5"/>
    </row>
    <row r="480" spans="1:2" ht="12.75" customHeight="1" x14ac:dyDescent="0.25">
      <c r="A480" s="3"/>
      <c r="B480" s="5"/>
    </row>
    <row r="481" spans="1:2" ht="12.75" customHeight="1" x14ac:dyDescent="0.25">
      <c r="A481" s="3"/>
      <c r="B481" s="5"/>
    </row>
    <row r="482" spans="1:2" ht="12.75" customHeight="1" x14ac:dyDescent="0.25">
      <c r="A482" s="3"/>
      <c r="B482" s="5"/>
    </row>
    <row r="483" spans="1:2" ht="12.75" customHeight="1" x14ac:dyDescent="0.25">
      <c r="A483" s="3"/>
      <c r="B483" s="5"/>
    </row>
    <row r="484" spans="1:2" ht="12.75" customHeight="1" x14ac:dyDescent="0.25">
      <c r="A484" s="3"/>
      <c r="B484" s="5"/>
    </row>
    <row r="485" spans="1:2" ht="12.75" customHeight="1" x14ac:dyDescent="0.25">
      <c r="A485" s="3"/>
      <c r="B485" s="5"/>
    </row>
    <row r="486" spans="1:2" ht="12.75" customHeight="1" x14ac:dyDescent="0.25">
      <c r="A486" s="3"/>
      <c r="B486" s="5"/>
    </row>
    <row r="487" spans="1:2" ht="12.75" customHeight="1" x14ac:dyDescent="0.25">
      <c r="A487" s="3"/>
      <c r="B487" s="5"/>
    </row>
    <row r="488" spans="1:2" ht="12.75" customHeight="1" x14ac:dyDescent="0.25">
      <c r="A488" s="3"/>
      <c r="B488" s="5"/>
    </row>
    <row r="489" spans="1:2" ht="12.75" customHeight="1" x14ac:dyDescent="0.25">
      <c r="A489" s="3"/>
      <c r="B489" s="5"/>
    </row>
    <row r="490" spans="1:2" ht="12.75" customHeight="1" x14ac:dyDescent="0.25">
      <c r="A490" s="3"/>
      <c r="B490" s="5"/>
    </row>
    <row r="491" spans="1:2" ht="12.75" customHeight="1" x14ac:dyDescent="0.25">
      <c r="A491" s="3"/>
      <c r="B491" s="5"/>
    </row>
    <row r="492" spans="1:2" ht="12.75" customHeight="1" x14ac:dyDescent="0.25">
      <c r="A492" s="3"/>
      <c r="B492" s="5"/>
    </row>
    <row r="493" spans="1:2" ht="12.75" customHeight="1" x14ac:dyDescent="0.25">
      <c r="A493" s="3"/>
      <c r="B493" s="5"/>
    </row>
    <row r="494" spans="1:2" ht="12.75" customHeight="1" x14ac:dyDescent="0.25">
      <c r="A494" s="3"/>
      <c r="B494" s="5"/>
    </row>
    <row r="495" spans="1:2" ht="12.75" customHeight="1" x14ac:dyDescent="0.25">
      <c r="A495" s="3"/>
      <c r="B495" s="5"/>
    </row>
    <row r="496" spans="1:2" ht="12.75" customHeight="1" x14ac:dyDescent="0.25">
      <c r="A496" s="3"/>
      <c r="B496" s="5"/>
    </row>
    <row r="497" spans="1:2" ht="12.75" customHeight="1" x14ac:dyDescent="0.25">
      <c r="A497" s="3"/>
      <c r="B497" s="5"/>
    </row>
    <row r="498" spans="1:2" ht="12.75" customHeight="1" x14ac:dyDescent="0.25">
      <c r="A498" s="3"/>
      <c r="B498" s="5"/>
    </row>
    <row r="499" spans="1:2" ht="12.75" customHeight="1" x14ac:dyDescent="0.25">
      <c r="A499" s="3"/>
      <c r="B499" s="5"/>
    </row>
    <row r="500" spans="1:2" ht="12.75" customHeight="1" x14ac:dyDescent="0.25">
      <c r="A500" s="3"/>
      <c r="B500" s="5"/>
    </row>
    <row r="501" spans="1:2" ht="12.75" customHeight="1" x14ac:dyDescent="0.25">
      <c r="A501" s="3"/>
      <c r="B501" s="5"/>
    </row>
    <row r="502" spans="1:2" ht="12.75" customHeight="1" x14ac:dyDescent="0.25">
      <c r="A502" s="3"/>
      <c r="B502" s="5"/>
    </row>
    <row r="503" spans="1:2" ht="12.75" customHeight="1" x14ac:dyDescent="0.25">
      <c r="A503" s="3"/>
      <c r="B503" s="5"/>
    </row>
    <row r="504" spans="1:2" ht="12.75" customHeight="1" x14ac:dyDescent="0.25">
      <c r="A504" s="3"/>
      <c r="B504" s="5"/>
    </row>
    <row r="505" spans="1:2" ht="12.75" customHeight="1" x14ac:dyDescent="0.25">
      <c r="A505" s="3"/>
      <c r="B505" s="5"/>
    </row>
    <row r="506" spans="1:2" ht="12.75" customHeight="1" x14ac:dyDescent="0.25">
      <c r="A506" s="3"/>
      <c r="B506" s="5"/>
    </row>
    <row r="507" spans="1:2" ht="12.75" customHeight="1" x14ac:dyDescent="0.25">
      <c r="A507" s="3"/>
      <c r="B507" s="5"/>
    </row>
    <row r="508" spans="1:2" ht="12.75" customHeight="1" x14ac:dyDescent="0.25">
      <c r="A508" s="3"/>
      <c r="B508" s="5"/>
    </row>
    <row r="509" spans="1:2" ht="12.75" customHeight="1" x14ac:dyDescent="0.25">
      <c r="A509" s="3"/>
      <c r="B509" s="5"/>
    </row>
    <row r="510" spans="1:2" ht="12.75" customHeight="1" x14ac:dyDescent="0.25">
      <c r="A510" s="3"/>
      <c r="B510" s="5"/>
    </row>
    <row r="511" spans="1:2" ht="12.75" customHeight="1" x14ac:dyDescent="0.25">
      <c r="A511" s="3"/>
      <c r="B511" s="5"/>
    </row>
    <row r="512" spans="1:2" ht="12.75" customHeight="1" x14ac:dyDescent="0.25">
      <c r="A512" s="3"/>
      <c r="B512" s="5"/>
    </row>
    <row r="513" spans="1:2" ht="12.75" customHeight="1" x14ac:dyDescent="0.25">
      <c r="A513" s="3"/>
      <c r="B513" s="5"/>
    </row>
    <row r="514" spans="1:2" ht="12.75" customHeight="1" x14ac:dyDescent="0.25">
      <c r="A514" s="3"/>
      <c r="B514" s="5"/>
    </row>
    <row r="515" spans="1:2" ht="12.75" customHeight="1" x14ac:dyDescent="0.25">
      <c r="A515" s="3"/>
      <c r="B515" s="5"/>
    </row>
    <row r="516" spans="1:2" ht="12.75" customHeight="1" x14ac:dyDescent="0.25">
      <c r="A516" s="3"/>
      <c r="B516" s="5"/>
    </row>
    <row r="517" spans="1:2" ht="12.75" customHeight="1" x14ac:dyDescent="0.25">
      <c r="A517" s="3"/>
      <c r="B517" s="5"/>
    </row>
    <row r="518" spans="1:2" ht="12.75" customHeight="1" x14ac:dyDescent="0.25">
      <c r="A518" s="3"/>
      <c r="B518" s="5"/>
    </row>
    <row r="519" spans="1:2" ht="12.75" customHeight="1" x14ac:dyDescent="0.25">
      <c r="A519" s="3"/>
      <c r="B519" s="5"/>
    </row>
    <row r="520" spans="1:2" ht="12.75" customHeight="1" x14ac:dyDescent="0.25">
      <c r="A520" s="3"/>
      <c r="B520" s="5"/>
    </row>
    <row r="521" spans="1:2" ht="12.75" customHeight="1" x14ac:dyDescent="0.25">
      <c r="A521" s="3"/>
      <c r="B521" s="5"/>
    </row>
    <row r="522" spans="1:2" ht="12.75" customHeight="1" x14ac:dyDescent="0.25">
      <c r="A522" s="3"/>
      <c r="B522" s="5"/>
    </row>
    <row r="523" spans="1:2" ht="12.75" customHeight="1" x14ac:dyDescent="0.25">
      <c r="A523" s="3"/>
      <c r="B523" s="5"/>
    </row>
    <row r="524" spans="1:2" ht="12.75" customHeight="1" x14ac:dyDescent="0.25">
      <c r="A524" s="3"/>
      <c r="B524" s="5"/>
    </row>
    <row r="525" spans="1:2" ht="12.75" customHeight="1" x14ac:dyDescent="0.25">
      <c r="A525" s="3"/>
      <c r="B525" s="5"/>
    </row>
    <row r="526" spans="1:2" ht="12.75" customHeight="1" x14ac:dyDescent="0.25">
      <c r="A526" s="3"/>
      <c r="B526" s="5"/>
    </row>
    <row r="527" spans="1:2" ht="12.75" customHeight="1" x14ac:dyDescent="0.25">
      <c r="A527" s="3"/>
      <c r="B527" s="5"/>
    </row>
    <row r="528" spans="1:2" ht="12.75" customHeight="1" x14ac:dyDescent="0.25">
      <c r="A528" s="3"/>
      <c r="B528" s="5"/>
    </row>
    <row r="529" spans="1:2" ht="12.75" customHeight="1" x14ac:dyDescent="0.25">
      <c r="A529" s="3"/>
      <c r="B529" s="5"/>
    </row>
    <row r="530" spans="1:2" ht="12.75" customHeight="1" x14ac:dyDescent="0.25">
      <c r="A530" s="3"/>
      <c r="B530" s="5"/>
    </row>
    <row r="531" spans="1:2" ht="12.75" customHeight="1" x14ac:dyDescent="0.25">
      <c r="A531" s="3"/>
      <c r="B531" s="5"/>
    </row>
    <row r="532" spans="1:2" ht="12.75" customHeight="1" x14ac:dyDescent="0.25">
      <c r="A532" s="3"/>
      <c r="B532" s="5"/>
    </row>
    <row r="533" spans="1:2" ht="12.75" customHeight="1" x14ac:dyDescent="0.25">
      <c r="A533" s="3"/>
      <c r="B533" s="5"/>
    </row>
    <row r="534" spans="1:2" ht="12.75" customHeight="1" x14ac:dyDescent="0.25">
      <c r="A534" s="3"/>
      <c r="B534" s="5"/>
    </row>
    <row r="535" spans="1:2" ht="12.75" customHeight="1" x14ac:dyDescent="0.25">
      <c r="A535" s="3"/>
      <c r="B535" s="5"/>
    </row>
    <row r="536" spans="1:2" ht="12.75" customHeight="1" x14ac:dyDescent="0.25">
      <c r="A536" s="3"/>
      <c r="B536" s="5"/>
    </row>
    <row r="537" spans="1:2" ht="12.75" customHeight="1" x14ac:dyDescent="0.25">
      <c r="A537" s="3"/>
      <c r="B537" s="5"/>
    </row>
    <row r="538" spans="1:2" ht="12.75" customHeight="1" x14ac:dyDescent="0.25">
      <c r="A538" s="3"/>
      <c r="B538" s="5"/>
    </row>
    <row r="539" spans="1:2" ht="12.75" customHeight="1" x14ac:dyDescent="0.25">
      <c r="A539" s="3"/>
      <c r="B539" s="5"/>
    </row>
    <row r="540" spans="1:2" ht="12.75" customHeight="1" x14ac:dyDescent="0.25">
      <c r="A540" s="3"/>
      <c r="B540" s="5"/>
    </row>
    <row r="541" spans="1:2" ht="12.75" customHeight="1" x14ac:dyDescent="0.25">
      <c r="A541" s="3"/>
      <c r="B541" s="5"/>
    </row>
    <row r="542" spans="1:2" ht="12.75" customHeight="1" x14ac:dyDescent="0.25">
      <c r="A542" s="3"/>
      <c r="B542" s="5"/>
    </row>
    <row r="543" spans="1:2" ht="12.75" customHeight="1" x14ac:dyDescent="0.25">
      <c r="A543" s="3"/>
      <c r="B543" s="5"/>
    </row>
    <row r="544" spans="1:2" ht="12.75" customHeight="1" x14ac:dyDescent="0.25">
      <c r="A544" s="3"/>
      <c r="B544" s="5"/>
    </row>
    <row r="545" spans="1:2" ht="12.75" customHeight="1" x14ac:dyDescent="0.25">
      <c r="A545" s="3"/>
      <c r="B545" s="5"/>
    </row>
    <row r="546" spans="1:2" ht="12.75" customHeight="1" x14ac:dyDescent="0.25">
      <c r="A546" s="3"/>
      <c r="B546" s="5"/>
    </row>
    <row r="547" spans="1:2" ht="12.75" customHeight="1" x14ac:dyDescent="0.25">
      <c r="A547" s="3"/>
      <c r="B547" s="5"/>
    </row>
    <row r="548" spans="1:2" ht="12.75" customHeight="1" x14ac:dyDescent="0.25">
      <c r="A548" s="3"/>
      <c r="B548" s="5"/>
    </row>
    <row r="549" spans="1:2" ht="12.75" customHeight="1" x14ac:dyDescent="0.25">
      <c r="A549" s="3"/>
      <c r="B549" s="5"/>
    </row>
    <row r="550" spans="1:2" ht="12.75" customHeight="1" x14ac:dyDescent="0.25">
      <c r="A550" s="3"/>
      <c r="B550" s="5"/>
    </row>
    <row r="551" spans="1:2" ht="12.75" customHeight="1" x14ac:dyDescent="0.25">
      <c r="A551" s="3"/>
      <c r="B551" s="5"/>
    </row>
    <row r="552" spans="1:2" ht="12.75" customHeight="1" x14ac:dyDescent="0.25">
      <c r="A552" s="3"/>
      <c r="B552" s="5"/>
    </row>
    <row r="553" spans="1:2" ht="12.75" customHeight="1" x14ac:dyDescent="0.25">
      <c r="A553" s="3"/>
      <c r="B553" s="5"/>
    </row>
    <row r="554" spans="1:2" ht="12.75" customHeight="1" x14ac:dyDescent="0.25">
      <c r="A554" s="3"/>
      <c r="B554" s="5"/>
    </row>
    <row r="555" spans="1:2" ht="12.75" customHeight="1" x14ac:dyDescent="0.25">
      <c r="A555" s="3"/>
      <c r="B555" s="5"/>
    </row>
    <row r="556" spans="1:2" ht="12.75" customHeight="1" x14ac:dyDescent="0.25">
      <c r="A556" s="3"/>
      <c r="B556" s="5"/>
    </row>
    <row r="557" spans="1:2" ht="12.75" customHeight="1" x14ac:dyDescent="0.25">
      <c r="A557" s="3"/>
      <c r="B557" s="5"/>
    </row>
    <row r="558" spans="1:2" ht="12.75" customHeight="1" x14ac:dyDescent="0.25">
      <c r="A558" s="3"/>
      <c r="B558" s="5"/>
    </row>
    <row r="559" spans="1:2" ht="12.75" customHeight="1" x14ac:dyDescent="0.25">
      <c r="A559" s="3"/>
      <c r="B559" s="5"/>
    </row>
    <row r="560" spans="1:2" ht="12.75" customHeight="1" x14ac:dyDescent="0.25">
      <c r="A560" s="3"/>
      <c r="B560" s="5"/>
    </row>
    <row r="561" spans="1:2" ht="12.75" customHeight="1" x14ac:dyDescent="0.25">
      <c r="A561" s="3"/>
      <c r="B561" s="5"/>
    </row>
    <row r="562" spans="1:2" ht="12.75" customHeight="1" x14ac:dyDescent="0.25">
      <c r="A562" s="3"/>
      <c r="B562" s="5"/>
    </row>
    <row r="563" spans="1:2" ht="12.75" customHeight="1" x14ac:dyDescent="0.25">
      <c r="A563" s="3"/>
      <c r="B563" s="5"/>
    </row>
    <row r="564" spans="1:2" ht="12.75" customHeight="1" x14ac:dyDescent="0.25">
      <c r="A564" s="3"/>
      <c r="B564" s="5"/>
    </row>
    <row r="565" spans="1:2" ht="12.75" customHeight="1" x14ac:dyDescent="0.25">
      <c r="A565" s="3"/>
      <c r="B565" s="5"/>
    </row>
    <row r="566" spans="1:2" ht="12.75" customHeight="1" x14ac:dyDescent="0.25">
      <c r="A566" s="3"/>
      <c r="B566" s="5"/>
    </row>
    <row r="567" spans="1:2" ht="12.75" customHeight="1" x14ac:dyDescent="0.25">
      <c r="A567" s="3"/>
      <c r="B567" s="5"/>
    </row>
    <row r="568" spans="1:2" ht="12.75" customHeight="1" x14ac:dyDescent="0.25">
      <c r="A568" s="3"/>
      <c r="B568" s="5"/>
    </row>
    <row r="569" spans="1:2" ht="12.75" customHeight="1" x14ac:dyDescent="0.25">
      <c r="A569" s="3"/>
      <c r="B569" s="5"/>
    </row>
    <row r="570" spans="1:2" ht="12.75" customHeight="1" x14ac:dyDescent="0.25">
      <c r="A570" s="3"/>
      <c r="B570" s="5"/>
    </row>
    <row r="571" spans="1:2" ht="12.75" customHeight="1" x14ac:dyDescent="0.25">
      <c r="A571" s="3"/>
      <c r="B571" s="5"/>
    </row>
    <row r="572" spans="1:2" ht="12.75" customHeight="1" x14ac:dyDescent="0.25">
      <c r="A572" s="3"/>
      <c r="B572" s="5"/>
    </row>
    <row r="573" spans="1:2" ht="12.75" customHeight="1" x14ac:dyDescent="0.25">
      <c r="A573" s="3"/>
      <c r="B573" s="5"/>
    </row>
    <row r="574" spans="1:2" ht="12.75" customHeight="1" x14ac:dyDescent="0.25">
      <c r="A574" s="3"/>
      <c r="B574" s="5"/>
    </row>
    <row r="575" spans="1:2" ht="12.75" customHeight="1" x14ac:dyDescent="0.25">
      <c r="A575" s="3"/>
      <c r="B575" s="5"/>
    </row>
    <row r="576" spans="1:2" ht="12.75" customHeight="1" x14ac:dyDescent="0.25">
      <c r="A576" s="3"/>
      <c r="B576" s="5"/>
    </row>
    <row r="577" spans="1:2" ht="12.75" customHeight="1" x14ac:dyDescent="0.25">
      <c r="A577" s="3"/>
      <c r="B577" s="5"/>
    </row>
    <row r="578" spans="1:2" ht="12.75" customHeight="1" x14ac:dyDescent="0.25">
      <c r="A578" s="3"/>
      <c r="B578" s="5"/>
    </row>
    <row r="579" spans="1:2" ht="12.75" customHeight="1" x14ac:dyDescent="0.25">
      <c r="A579" s="3"/>
      <c r="B579" s="5"/>
    </row>
    <row r="580" spans="1:2" ht="12.75" customHeight="1" x14ac:dyDescent="0.25">
      <c r="A580" s="3"/>
      <c r="B580" s="5"/>
    </row>
    <row r="581" spans="1:2" ht="12.75" customHeight="1" x14ac:dyDescent="0.25">
      <c r="A581" s="3"/>
      <c r="B581" s="5"/>
    </row>
    <row r="582" spans="1:2" ht="12.75" customHeight="1" x14ac:dyDescent="0.25">
      <c r="A582" s="3"/>
      <c r="B582" s="5"/>
    </row>
    <row r="583" spans="1:2" ht="12.75" customHeight="1" x14ac:dyDescent="0.25">
      <c r="A583" s="3"/>
      <c r="B583" s="5"/>
    </row>
    <row r="584" spans="1:2" ht="12.75" customHeight="1" x14ac:dyDescent="0.25">
      <c r="A584" s="3"/>
      <c r="B584" s="5"/>
    </row>
    <row r="585" spans="1:2" ht="12.75" customHeight="1" x14ac:dyDescent="0.25">
      <c r="A585" s="3"/>
      <c r="B585" s="5"/>
    </row>
    <row r="586" spans="1:2" ht="12.75" customHeight="1" x14ac:dyDescent="0.25">
      <c r="A586" s="3"/>
      <c r="B586" s="5"/>
    </row>
    <row r="587" spans="1:2" ht="12.75" customHeight="1" x14ac:dyDescent="0.25">
      <c r="A587" s="3"/>
      <c r="B587" s="5"/>
    </row>
    <row r="588" spans="1:2" ht="12.75" customHeight="1" x14ac:dyDescent="0.25">
      <c r="A588" s="3"/>
      <c r="B588" s="5"/>
    </row>
    <row r="589" spans="1:2" ht="12.75" customHeight="1" x14ac:dyDescent="0.25">
      <c r="A589" s="3"/>
      <c r="B589" s="5"/>
    </row>
    <row r="590" spans="1:2" ht="12.75" customHeight="1" x14ac:dyDescent="0.25">
      <c r="A590" s="3"/>
      <c r="B590" s="5"/>
    </row>
    <row r="591" spans="1:2" ht="12.75" customHeight="1" x14ac:dyDescent="0.25">
      <c r="A591" s="3"/>
      <c r="B591" s="5"/>
    </row>
    <row r="592" spans="1:2" ht="12.75" customHeight="1" x14ac:dyDescent="0.25">
      <c r="A592" s="3"/>
      <c r="B592" s="5"/>
    </row>
    <row r="593" spans="1:2" ht="12.75" customHeight="1" x14ac:dyDescent="0.25">
      <c r="A593" s="3"/>
      <c r="B593" s="5"/>
    </row>
    <row r="594" spans="1:2" ht="12.75" customHeight="1" x14ac:dyDescent="0.25">
      <c r="A594" s="3"/>
      <c r="B594" s="5"/>
    </row>
    <row r="595" spans="1:2" ht="12.75" customHeight="1" x14ac:dyDescent="0.25">
      <c r="A595" s="3"/>
      <c r="B595" s="5"/>
    </row>
    <row r="596" spans="1:2" ht="12.75" customHeight="1" x14ac:dyDescent="0.25">
      <c r="A596" s="3"/>
      <c r="B596" s="5"/>
    </row>
    <row r="597" spans="1:2" ht="12.75" customHeight="1" x14ac:dyDescent="0.25">
      <c r="A597" s="3"/>
      <c r="B597" s="5"/>
    </row>
    <row r="598" spans="1:2" ht="12.75" customHeight="1" x14ac:dyDescent="0.25">
      <c r="A598" s="3"/>
      <c r="B598" s="5"/>
    </row>
    <row r="599" spans="1:2" ht="12.75" customHeight="1" x14ac:dyDescent="0.25">
      <c r="A599" s="3"/>
      <c r="B599" s="5"/>
    </row>
    <row r="600" spans="1:2" ht="12.75" customHeight="1" x14ac:dyDescent="0.25">
      <c r="A600" s="3"/>
      <c r="B600" s="5"/>
    </row>
    <row r="601" spans="1:2" ht="12.75" customHeight="1" x14ac:dyDescent="0.25">
      <c r="A601" s="3"/>
      <c r="B601" s="5"/>
    </row>
    <row r="602" spans="1:2" ht="12.75" customHeight="1" x14ac:dyDescent="0.25">
      <c r="A602" s="3"/>
      <c r="B602" s="5"/>
    </row>
    <row r="603" spans="1:2" ht="12.75" customHeight="1" x14ac:dyDescent="0.25">
      <c r="A603" s="3"/>
      <c r="B603" s="5"/>
    </row>
    <row r="604" spans="1:2" ht="12.75" customHeight="1" x14ac:dyDescent="0.25">
      <c r="A604" s="3"/>
      <c r="B604" s="5"/>
    </row>
    <row r="605" spans="1:2" ht="12.75" customHeight="1" x14ac:dyDescent="0.25">
      <c r="A605" s="3"/>
      <c r="B605" s="5"/>
    </row>
    <row r="606" spans="1:2" ht="12.75" customHeight="1" x14ac:dyDescent="0.25">
      <c r="A606" s="3"/>
      <c r="B606" s="5"/>
    </row>
    <row r="607" spans="1:2" ht="12.75" customHeight="1" x14ac:dyDescent="0.25">
      <c r="A607" s="3"/>
      <c r="B607" s="5"/>
    </row>
    <row r="608" spans="1:2" ht="12.75" customHeight="1" x14ac:dyDescent="0.25">
      <c r="A608" s="3"/>
      <c r="B608" s="5"/>
    </row>
    <row r="609" spans="1:2" ht="12.75" customHeight="1" x14ac:dyDescent="0.25">
      <c r="A609" s="3"/>
      <c r="B609" s="5"/>
    </row>
    <row r="610" spans="1:2" ht="12.75" customHeight="1" x14ac:dyDescent="0.25">
      <c r="A610" s="3"/>
      <c r="B610" s="5"/>
    </row>
    <row r="611" spans="1:2" ht="12.75" customHeight="1" x14ac:dyDescent="0.25">
      <c r="A611" s="3"/>
      <c r="B611" s="5"/>
    </row>
    <row r="612" spans="1:2" ht="12.75" customHeight="1" x14ac:dyDescent="0.25">
      <c r="A612" s="3"/>
      <c r="B612" s="5"/>
    </row>
    <row r="613" spans="1:2" ht="12.75" customHeight="1" x14ac:dyDescent="0.25">
      <c r="A613" s="3"/>
      <c r="B613" s="5"/>
    </row>
    <row r="614" spans="1:2" ht="12.75" customHeight="1" x14ac:dyDescent="0.25">
      <c r="A614" s="3"/>
      <c r="B614" s="5"/>
    </row>
    <row r="615" spans="1:2" ht="12.75" customHeight="1" x14ac:dyDescent="0.25">
      <c r="A615" s="3"/>
      <c r="B615" s="5"/>
    </row>
    <row r="616" spans="1:2" ht="12.75" customHeight="1" x14ac:dyDescent="0.25">
      <c r="A616" s="3"/>
      <c r="B616" s="5"/>
    </row>
    <row r="617" spans="1:2" ht="12.75" customHeight="1" x14ac:dyDescent="0.25">
      <c r="A617" s="3"/>
      <c r="B617" s="5"/>
    </row>
    <row r="618" spans="1:2" ht="12.75" customHeight="1" x14ac:dyDescent="0.25">
      <c r="A618" s="3"/>
      <c r="B618" s="5"/>
    </row>
    <row r="619" spans="1:2" ht="12.75" customHeight="1" x14ac:dyDescent="0.25">
      <c r="A619" s="3"/>
      <c r="B619" s="5"/>
    </row>
    <row r="620" spans="1:2" ht="12.75" customHeight="1" x14ac:dyDescent="0.25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D0250-5BD1-46B4-B308-60DF7D0C9AD4}">
  <dimension ref="A1:V620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0"/>
  </cols>
  <sheetData>
    <row r="1" spans="1:9" ht="15.75" customHeight="1" x14ac:dyDescent="0.3">
      <c r="A1" s="1" t="s">
        <v>0</v>
      </c>
      <c r="B1" s="1" t="s">
        <v>103</v>
      </c>
    </row>
    <row r="2" spans="1:9" ht="15.75" customHeight="1" x14ac:dyDescent="0.3">
      <c r="A2" s="1" t="s">
        <v>1</v>
      </c>
      <c r="B2" s="2" t="s">
        <v>18</v>
      </c>
      <c r="I2" s="77"/>
    </row>
    <row r="3" spans="1:9" ht="15.75" customHeight="1" x14ac:dyDescent="0.3">
      <c r="A3" s="1" t="s">
        <v>2</v>
      </c>
      <c r="B3" s="2"/>
    </row>
    <row r="4" spans="1:9" ht="12.75" customHeight="1" x14ac:dyDescent="0.4">
      <c r="A4" s="78"/>
    </row>
    <row r="6" spans="1:9" ht="12.75" customHeight="1" x14ac:dyDescent="0.3">
      <c r="A6" s="52"/>
      <c r="B6" s="52"/>
      <c r="C6" s="52"/>
      <c r="D6" s="52"/>
      <c r="E6" s="52"/>
    </row>
    <row r="7" spans="1:9" ht="12.75" customHeight="1" x14ac:dyDescent="0.3">
      <c r="A7" s="52" t="s">
        <v>82</v>
      </c>
      <c r="B7" s="52" t="s">
        <v>53</v>
      </c>
      <c r="C7" s="52" t="s">
        <v>54</v>
      </c>
      <c r="D7" s="52" t="s">
        <v>55</v>
      </c>
      <c r="E7" s="52" t="s">
        <v>56</v>
      </c>
    </row>
    <row r="8" spans="1:9" ht="12.75" customHeight="1" x14ac:dyDescent="0.3">
      <c r="A8" s="72">
        <v>43465</v>
      </c>
      <c r="B8" s="67">
        <v>0.27110717490570402</v>
      </c>
      <c r="C8" s="67">
        <v>0.11241414617138</v>
      </c>
      <c r="D8" s="67">
        <v>0.2278388389023</v>
      </c>
      <c r="E8" s="67">
        <v>0.109312015015118</v>
      </c>
    </row>
    <row r="9" spans="1:9" ht="12.75" customHeight="1" x14ac:dyDescent="0.3">
      <c r="A9" s="72">
        <v>43830</v>
      </c>
      <c r="B9" s="67">
        <v>2.3637358018723999E-2</v>
      </c>
      <c r="C9" s="67">
        <v>0.17246757301757501</v>
      </c>
      <c r="D9" s="67">
        <v>0.48721282501846003</v>
      </c>
      <c r="E9" s="67">
        <v>3.3225162371289398E-2</v>
      </c>
    </row>
    <row r="10" spans="1:9" ht="12.75" customHeight="1" x14ac:dyDescent="0.3">
      <c r="A10" s="72">
        <v>44196</v>
      </c>
      <c r="B10" s="67">
        <v>0.26519192275648501</v>
      </c>
      <c r="C10" s="67">
        <v>0.18634695575583399</v>
      </c>
      <c r="D10" s="67">
        <v>0.28232239012053201</v>
      </c>
      <c r="E10" s="67">
        <v>4.1819341911958401E-2</v>
      </c>
    </row>
    <row r="11" spans="1:9" ht="12.75" customHeight="1" x14ac:dyDescent="0.3">
      <c r="A11" s="72">
        <v>44469</v>
      </c>
      <c r="B11" s="67">
        <v>4.2609325639196595E-2</v>
      </c>
      <c r="C11" s="67">
        <v>0.11358846983319799</v>
      </c>
      <c r="D11" s="67">
        <v>0.317854735848979</v>
      </c>
      <c r="E11" s="67">
        <v>1.7520213148263401E-2</v>
      </c>
    </row>
    <row r="12" spans="1:9" ht="12.75" customHeight="1" x14ac:dyDescent="0.3">
      <c r="A12" s="72">
        <v>44561</v>
      </c>
      <c r="B12" s="67">
        <v>3.2720916593759801E-2</v>
      </c>
      <c r="C12" s="67">
        <v>9.9171396762606306E-2</v>
      </c>
      <c r="D12" s="67">
        <v>0.17184318924037301</v>
      </c>
      <c r="E12" s="67">
        <v>2.1153434880656102E-2</v>
      </c>
    </row>
    <row r="13" spans="1:9" ht="12.75" customHeight="1" x14ac:dyDescent="0.3">
      <c r="A13" s="72">
        <v>44651</v>
      </c>
      <c r="B13" s="67">
        <v>5.0948211055706696E-2</v>
      </c>
      <c r="C13" s="67">
        <v>6.0246264128417E-2</v>
      </c>
      <c r="D13" s="67">
        <v>9.3763114216109902E-2</v>
      </c>
      <c r="E13" s="67">
        <v>1.57367382853748E-2</v>
      </c>
    </row>
    <row r="14" spans="1:9" ht="12.75" customHeight="1" x14ac:dyDescent="0.3">
      <c r="A14" s="72">
        <v>44742</v>
      </c>
      <c r="B14" s="67">
        <v>3.4408301708865101E-2</v>
      </c>
      <c r="C14" s="67">
        <v>4.3588541603883001E-2</v>
      </c>
      <c r="D14" s="67">
        <v>9.2625344352325792E-2</v>
      </c>
      <c r="E14" s="67">
        <v>8.4850953537768097E-3</v>
      </c>
    </row>
    <row r="15" spans="1:9" ht="12.75" customHeight="1" x14ac:dyDescent="0.3">
      <c r="A15" s="72">
        <v>44834</v>
      </c>
      <c r="B15" s="67">
        <v>4.1712369224676096E-2</v>
      </c>
      <c r="C15" s="67">
        <v>5.9399321499200804E-2</v>
      </c>
      <c r="D15" s="67">
        <v>8.8389152580086297E-2</v>
      </c>
      <c r="E15" s="67">
        <v>9.0155959896542799E-3</v>
      </c>
    </row>
    <row r="16" spans="1:9" ht="12.75" customHeight="1" x14ac:dyDescent="0.3">
      <c r="A16" s="72">
        <v>44926</v>
      </c>
      <c r="B16" s="67">
        <v>4.0157108641586399E-2</v>
      </c>
      <c r="C16" s="67">
        <v>8.5503539979263493E-2</v>
      </c>
      <c r="D16" s="67">
        <v>9.2368834698120794E-2</v>
      </c>
      <c r="E16" s="67">
        <v>2.3508766557670098E-2</v>
      </c>
    </row>
    <row r="17" spans="1:22" ht="12.75" customHeight="1" x14ac:dyDescent="0.3">
      <c r="A17" s="72">
        <v>45016</v>
      </c>
      <c r="B17" s="67">
        <v>9.2580536978945499E-2</v>
      </c>
      <c r="C17" s="67">
        <v>7.0712381645034211E-2</v>
      </c>
      <c r="D17" s="67">
        <v>0.11127471454146201</v>
      </c>
      <c r="E17" s="67">
        <v>3.1654292125447202E-2</v>
      </c>
    </row>
    <row r="18" spans="1:22" ht="12.75" customHeight="1" x14ac:dyDescent="0.3">
      <c r="A18" s="72">
        <v>45107</v>
      </c>
      <c r="B18" s="67">
        <v>3.7716291093434204E-2</v>
      </c>
      <c r="C18" s="67">
        <v>0.101570972659676</v>
      </c>
      <c r="D18" s="67">
        <v>9.0133555531484097E-2</v>
      </c>
      <c r="E18" s="67">
        <v>8.2598164770390295E-3</v>
      </c>
      <c r="V18" s="79"/>
    </row>
    <row r="19" spans="1:22" ht="12.75" customHeight="1" x14ac:dyDescent="0.3">
      <c r="A19" s="72">
        <v>45199</v>
      </c>
      <c r="B19" s="67">
        <v>7.6246719649192107E-2</v>
      </c>
      <c r="C19" s="67">
        <v>9.7077789488501209E-2</v>
      </c>
      <c r="D19" s="67">
        <v>7.3323357893380195E-2</v>
      </c>
      <c r="E19" s="67">
        <v>2.4272848465536699E-2</v>
      </c>
      <c r="V19" s="79"/>
    </row>
    <row r="20" spans="1:22" ht="12.75" customHeight="1" x14ac:dyDescent="0.3">
      <c r="A20" s="72">
        <v>45291</v>
      </c>
      <c r="B20" s="67">
        <v>0.14443965263154498</v>
      </c>
      <c r="C20" s="67">
        <v>9.6193846511083397E-2</v>
      </c>
      <c r="D20" s="67">
        <v>7.2896432707938205E-2</v>
      </c>
      <c r="E20" s="67">
        <v>2.99856299326237E-2</v>
      </c>
    </row>
    <row r="21" spans="1:22" ht="12.75" customHeight="1" x14ac:dyDescent="0.3">
      <c r="A21" s="72">
        <v>45382</v>
      </c>
      <c r="B21" s="67">
        <v>7.6818292074702504E-2</v>
      </c>
      <c r="C21" s="67">
        <v>0.10713340002730599</v>
      </c>
      <c r="D21" s="67">
        <v>7.1268111055307601E-2</v>
      </c>
      <c r="E21" s="67">
        <v>3.4481354886065699E-2</v>
      </c>
    </row>
    <row r="22" spans="1:22" ht="12.75" customHeight="1" x14ac:dyDescent="0.3">
      <c r="A22" s="72">
        <v>45473</v>
      </c>
      <c r="B22" s="67">
        <v>0.112394666670001</v>
      </c>
      <c r="C22" s="67">
        <v>8.4631435621064705E-2</v>
      </c>
      <c r="D22" s="67">
        <v>6.4805998276781504E-2</v>
      </c>
      <c r="E22" s="67">
        <v>2.6361673733655E-2</v>
      </c>
      <c r="V22" s="79"/>
    </row>
    <row r="23" spans="1:22" ht="12.75" customHeight="1" x14ac:dyDescent="0.3">
      <c r="A23" s="72">
        <v>45565</v>
      </c>
      <c r="B23" s="67">
        <v>0.15395873637602198</v>
      </c>
      <c r="C23" s="67">
        <v>9.148466196376881E-2</v>
      </c>
      <c r="D23" s="67">
        <v>7.8119889680853094E-2</v>
      </c>
      <c r="E23" s="67">
        <v>2.76303605566483E-2</v>
      </c>
    </row>
    <row r="24" spans="1:22" ht="12.75" customHeight="1" x14ac:dyDescent="0.3">
      <c r="A24" s="72"/>
      <c r="B24" s="67"/>
      <c r="C24" s="67"/>
      <c r="D24" s="67"/>
      <c r="E24" s="67"/>
    </row>
    <row r="25" spans="1:22" ht="12.75" customHeight="1" x14ac:dyDescent="0.3">
      <c r="A25" s="19"/>
      <c r="B25" s="13"/>
    </row>
    <row r="26" spans="1:22" ht="12.75" customHeight="1" x14ac:dyDescent="0.3">
      <c r="A26" s="19"/>
      <c r="B26" s="13"/>
    </row>
    <row r="27" spans="1:22" ht="12.75" customHeight="1" x14ac:dyDescent="0.3">
      <c r="A27" s="19"/>
      <c r="B27" s="13"/>
    </row>
    <row r="28" spans="1:22" ht="12.75" customHeight="1" x14ac:dyDescent="0.3">
      <c r="A28" s="19"/>
      <c r="B28" s="13"/>
    </row>
    <row r="29" spans="1:22" ht="12.75" customHeight="1" x14ac:dyDescent="0.3">
      <c r="A29" s="19"/>
      <c r="B29" s="13"/>
    </row>
    <row r="30" spans="1:22" ht="12.75" customHeight="1" x14ac:dyDescent="0.3">
      <c r="A30" s="19"/>
      <c r="B30" s="13"/>
    </row>
    <row r="31" spans="1:22" ht="12.75" customHeight="1" x14ac:dyDescent="0.3">
      <c r="A31" s="19"/>
      <c r="B31" s="13"/>
    </row>
    <row r="32" spans="1:22" ht="12.75" customHeight="1" x14ac:dyDescent="0.3">
      <c r="A32" s="19"/>
      <c r="B32" s="13"/>
    </row>
    <row r="33" spans="1:2" ht="12.75" customHeight="1" x14ac:dyDescent="0.3">
      <c r="A33" s="19"/>
      <c r="B33" s="13"/>
    </row>
    <row r="34" spans="1:2" ht="12.75" customHeight="1" x14ac:dyDescent="0.3">
      <c r="A34" s="19"/>
      <c r="B34" s="13"/>
    </row>
    <row r="35" spans="1:2" ht="12.75" customHeight="1" x14ac:dyDescent="0.3">
      <c r="A35" s="19"/>
      <c r="B35" s="13"/>
    </row>
    <row r="36" spans="1:2" ht="12.75" customHeight="1" x14ac:dyDescent="0.3">
      <c r="A36" s="19"/>
      <c r="B36" s="13"/>
    </row>
    <row r="37" spans="1:2" ht="12.75" customHeight="1" x14ac:dyDescent="0.3">
      <c r="A37" s="19"/>
      <c r="B37" s="13"/>
    </row>
    <row r="38" spans="1:2" ht="12.75" customHeight="1" x14ac:dyDescent="0.3">
      <c r="A38" s="19"/>
      <c r="B38" s="13"/>
    </row>
    <row r="39" spans="1:2" ht="12.75" customHeight="1" x14ac:dyDescent="0.3">
      <c r="A39" s="19"/>
      <c r="B39" s="13"/>
    </row>
    <row r="40" spans="1:2" ht="12.75" customHeight="1" x14ac:dyDescent="0.3">
      <c r="A40" s="19"/>
      <c r="B40" s="13"/>
    </row>
    <row r="41" spans="1:2" ht="12.75" customHeight="1" x14ac:dyDescent="0.3">
      <c r="A41" s="19"/>
      <c r="B41" s="13"/>
    </row>
    <row r="42" spans="1:2" ht="12.75" customHeight="1" x14ac:dyDescent="0.3">
      <c r="A42" s="19"/>
      <c r="B42" s="13"/>
    </row>
    <row r="43" spans="1:2" ht="12.75" customHeight="1" x14ac:dyDescent="0.3">
      <c r="A43" s="19"/>
      <c r="B43" s="13"/>
    </row>
    <row r="44" spans="1:2" ht="12.75" customHeight="1" x14ac:dyDescent="0.3">
      <c r="A44" s="19"/>
      <c r="B44" s="13"/>
    </row>
    <row r="45" spans="1:2" ht="12.75" customHeight="1" x14ac:dyDescent="0.3">
      <c r="A45" s="19"/>
      <c r="B45" s="13"/>
    </row>
    <row r="46" spans="1:2" ht="12.75" customHeight="1" x14ac:dyDescent="0.3">
      <c r="A46" s="19"/>
      <c r="B46" s="13"/>
    </row>
    <row r="47" spans="1:2" ht="12.75" customHeight="1" x14ac:dyDescent="0.3">
      <c r="A47" s="19"/>
      <c r="B47" s="13"/>
    </row>
    <row r="48" spans="1:2" ht="12.75" customHeight="1" x14ac:dyDescent="0.3">
      <c r="A48" s="19"/>
      <c r="B48" s="13"/>
    </row>
    <row r="49" spans="1:2" ht="12.75" customHeight="1" x14ac:dyDescent="0.3">
      <c r="A49" s="19"/>
      <c r="B49" s="13"/>
    </row>
    <row r="50" spans="1:2" ht="12.75" customHeight="1" x14ac:dyDescent="0.3">
      <c r="A50" s="19"/>
      <c r="B50" s="13"/>
    </row>
    <row r="51" spans="1:2" ht="12.75" customHeight="1" x14ac:dyDescent="0.3">
      <c r="A51" s="19"/>
      <c r="B51" s="13"/>
    </row>
    <row r="52" spans="1:2" ht="12.75" customHeight="1" x14ac:dyDescent="0.3">
      <c r="A52" s="19"/>
      <c r="B52" s="13"/>
    </row>
    <row r="53" spans="1:2" ht="12.75" customHeight="1" x14ac:dyDescent="0.3">
      <c r="A53" s="19"/>
      <c r="B53" s="13"/>
    </row>
    <row r="54" spans="1:2" ht="12.75" customHeight="1" x14ac:dyDescent="0.3">
      <c r="A54" s="19"/>
      <c r="B54" s="13"/>
    </row>
    <row r="55" spans="1:2" ht="12.75" customHeight="1" x14ac:dyDescent="0.3">
      <c r="A55" s="19"/>
      <c r="B55" s="13"/>
    </row>
    <row r="56" spans="1:2" ht="12.75" customHeight="1" x14ac:dyDescent="0.3">
      <c r="A56" s="19"/>
      <c r="B56" s="13"/>
    </row>
    <row r="57" spans="1:2" ht="12.75" customHeight="1" x14ac:dyDescent="0.3">
      <c r="A57" s="19"/>
      <c r="B57" s="13"/>
    </row>
    <row r="58" spans="1:2" ht="12.75" customHeight="1" x14ac:dyDescent="0.3">
      <c r="A58" s="19"/>
      <c r="B58" s="13"/>
    </row>
    <row r="59" spans="1:2" ht="12.75" customHeight="1" x14ac:dyDescent="0.3">
      <c r="A59" s="19"/>
      <c r="B59" s="13"/>
    </row>
    <row r="60" spans="1:2" ht="12.75" customHeight="1" x14ac:dyDescent="0.3">
      <c r="A60" s="19"/>
      <c r="B60" s="13"/>
    </row>
    <row r="61" spans="1:2" ht="12.75" customHeight="1" x14ac:dyDescent="0.3">
      <c r="A61" s="19"/>
      <c r="B61" s="13"/>
    </row>
    <row r="62" spans="1:2" ht="12.75" customHeight="1" x14ac:dyDescent="0.3">
      <c r="A62" s="19"/>
      <c r="B62" s="13"/>
    </row>
    <row r="63" spans="1:2" ht="12.75" customHeight="1" x14ac:dyDescent="0.3">
      <c r="A63" s="19"/>
      <c r="B63" s="13"/>
    </row>
    <row r="64" spans="1:2" ht="12.75" customHeight="1" x14ac:dyDescent="0.3">
      <c r="A64" s="19"/>
      <c r="B64" s="13"/>
    </row>
    <row r="65" spans="1:2" ht="12.75" customHeight="1" x14ac:dyDescent="0.3">
      <c r="A65" s="19"/>
      <c r="B65" s="13"/>
    </row>
    <row r="66" spans="1:2" ht="12.75" customHeight="1" x14ac:dyDescent="0.3">
      <c r="A66" s="19"/>
      <c r="B66" s="13"/>
    </row>
    <row r="67" spans="1:2" ht="12.75" customHeight="1" x14ac:dyDescent="0.3">
      <c r="A67" s="19"/>
      <c r="B67" s="13"/>
    </row>
    <row r="68" spans="1:2" ht="12.75" customHeight="1" x14ac:dyDescent="0.3">
      <c r="A68" s="19"/>
      <c r="B68" s="13"/>
    </row>
    <row r="69" spans="1:2" ht="12.75" customHeight="1" x14ac:dyDescent="0.3">
      <c r="A69" s="19"/>
      <c r="B69" s="13"/>
    </row>
    <row r="70" spans="1:2" ht="12.75" customHeight="1" x14ac:dyDescent="0.3">
      <c r="A70" s="19"/>
      <c r="B70" s="13"/>
    </row>
    <row r="71" spans="1:2" ht="12.75" customHeight="1" x14ac:dyDescent="0.3">
      <c r="A71" s="19"/>
      <c r="B71" s="13"/>
    </row>
    <row r="72" spans="1:2" ht="12.75" customHeight="1" x14ac:dyDescent="0.3">
      <c r="A72" s="19"/>
      <c r="B72" s="13"/>
    </row>
    <row r="73" spans="1:2" ht="12.75" customHeight="1" x14ac:dyDescent="0.3">
      <c r="A73" s="19"/>
      <c r="B73" s="13"/>
    </row>
    <row r="74" spans="1:2" ht="12.75" customHeight="1" x14ac:dyDescent="0.3">
      <c r="A74" s="19"/>
      <c r="B74" s="13"/>
    </row>
    <row r="75" spans="1:2" ht="12.75" customHeight="1" x14ac:dyDescent="0.3">
      <c r="A75" s="19"/>
      <c r="B75" s="13"/>
    </row>
    <row r="76" spans="1:2" ht="12.75" customHeight="1" x14ac:dyDescent="0.3">
      <c r="A76" s="19"/>
      <c r="B76" s="13"/>
    </row>
    <row r="77" spans="1:2" ht="12.75" customHeight="1" x14ac:dyDescent="0.3">
      <c r="A77" s="19"/>
      <c r="B77" s="13"/>
    </row>
    <row r="78" spans="1:2" ht="12.75" customHeight="1" x14ac:dyDescent="0.3">
      <c r="A78" s="19"/>
      <c r="B78" s="13"/>
    </row>
    <row r="79" spans="1:2" ht="12.75" customHeight="1" x14ac:dyDescent="0.3">
      <c r="A79" s="19"/>
      <c r="B79" s="13"/>
    </row>
    <row r="80" spans="1:2" ht="12.75" customHeight="1" x14ac:dyDescent="0.3">
      <c r="A80" s="19"/>
      <c r="B80" s="13"/>
    </row>
    <row r="81" spans="1:2" ht="12.75" customHeight="1" x14ac:dyDescent="0.3">
      <c r="A81" s="19"/>
      <c r="B81" s="13"/>
    </row>
    <row r="82" spans="1:2" ht="12.75" customHeight="1" x14ac:dyDescent="0.3">
      <c r="A82" s="19"/>
      <c r="B82" s="13"/>
    </row>
    <row r="83" spans="1:2" ht="12.75" customHeight="1" x14ac:dyDescent="0.3">
      <c r="A83" s="19"/>
      <c r="B83" s="13"/>
    </row>
    <row r="84" spans="1:2" ht="12.75" customHeight="1" x14ac:dyDescent="0.3">
      <c r="A84" s="19"/>
      <c r="B84" s="13"/>
    </row>
    <row r="85" spans="1:2" ht="12.75" customHeight="1" x14ac:dyDescent="0.3">
      <c r="A85" s="19"/>
      <c r="B85" s="13"/>
    </row>
    <row r="86" spans="1:2" ht="12.75" customHeight="1" x14ac:dyDescent="0.3">
      <c r="A86" s="19"/>
      <c r="B86" s="13"/>
    </row>
    <row r="87" spans="1:2" ht="12.75" customHeight="1" x14ac:dyDescent="0.3">
      <c r="A87" s="19"/>
      <c r="B87" s="13"/>
    </row>
    <row r="88" spans="1:2" ht="12.75" customHeight="1" x14ac:dyDescent="0.3">
      <c r="A88" s="19"/>
      <c r="B88" s="13"/>
    </row>
    <row r="89" spans="1:2" ht="12.75" customHeight="1" x14ac:dyDescent="0.25">
      <c r="A89" s="19"/>
      <c r="B89" s="80"/>
    </row>
    <row r="90" spans="1:2" ht="12.75" customHeight="1" x14ac:dyDescent="0.25">
      <c r="A90" s="19"/>
      <c r="B90" s="80"/>
    </row>
    <row r="91" spans="1:2" ht="12.75" customHeight="1" x14ac:dyDescent="0.25">
      <c r="A91" s="19"/>
      <c r="B91" s="80"/>
    </row>
    <row r="92" spans="1:2" ht="12.75" customHeight="1" x14ac:dyDescent="0.25">
      <c r="A92" s="19"/>
      <c r="B92" s="80"/>
    </row>
    <row r="93" spans="1:2" ht="12.75" customHeight="1" x14ac:dyDescent="0.25">
      <c r="A93" s="19"/>
      <c r="B93" s="80"/>
    </row>
    <row r="94" spans="1:2" ht="12.75" customHeight="1" x14ac:dyDescent="0.25">
      <c r="A94" s="19"/>
      <c r="B94" s="80"/>
    </row>
    <row r="95" spans="1:2" ht="12.75" customHeight="1" x14ac:dyDescent="0.25">
      <c r="A95" s="19"/>
      <c r="B95" s="80"/>
    </row>
    <row r="96" spans="1:2" ht="12.75" customHeight="1" x14ac:dyDescent="0.25">
      <c r="A96" s="19"/>
      <c r="B96" s="80"/>
    </row>
    <row r="97" spans="1:2" ht="12.75" customHeight="1" x14ac:dyDescent="0.25">
      <c r="A97" s="19"/>
      <c r="B97" s="80"/>
    </row>
    <row r="98" spans="1:2" ht="12.75" customHeight="1" x14ac:dyDescent="0.25">
      <c r="A98" s="19"/>
      <c r="B98" s="80"/>
    </row>
    <row r="99" spans="1:2" ht="12.75" customHeight="1" x14ac:dyDescent="0.25">
      <c r="A99" s="19"/>
      <c r="B99" s="80"/>
    </row>
    <row r="100" spans="1:2" ht="12.75" customHeight="1" x14ac:dyDescent="0.25">
      <c r="A100" s="19"/>
      <c r="B100" s="80"/>
    </row>
    <row r="101" spans="1:2" ht="12.75" customHeight="1" x14ac:dyDescent="0.25">
      <c r="A101" s="19"/>
      <c r="B101" s="80"/>
    </row>
    <row r="102" spans="1:2" ht="12.75" customHeight="1" x14ac:dyDescent="0.25">
      <c r="A102" s="19"/>
      <c r="B102" s="80"/>
    </row>
    <row r="103" spans="1:2" ht="12.75" customHeight="1" x14ac:dyDescent="0.25">
      <c r="A103" s="19"/>
      <c r="B103" s="80"/>
    </row>
    <row r="104" spans="1:2" ht="12.75" customHeight="1" x14ac:dyDescent="0.25">
      <c r="A104" s="19"/>
      <c r="B104" s="80"/>
    </row>
    <row r="105" spans="1:2" ht="12.75" customHeight="1" x14ac:dyDescent="0.25">
      <c r="A105" s="19"/>
      <c r="B105" s="80"/>
    </row>
    <row r="106" spans="1:2" ht="12.75" customHeight="1" x14ac:dyDescent="0.25">
      <c r="A106" s="19"/>
      <c r="B106" s="80"/>
    </row>
    <row r="107" spans="1:2" ht="12.75" customHeight="1" x14ac:dyDescent="0.25">
      <c r="A107" s="19"/>
      <c r="B107" s="80"/>
    </row>
    <row r="108" spans="1:2" ht="12.75" customHeight="1" x14ac:dyDescent="0.25">
      <c r="A108" s="19"/>
      <c r="B108" s="80"/>
    </row>
    <row r="109" spans="1:2" ht="12.75" customHeight="1" x14ac:dyDescent="0.25">
      <c r="A109" s="19"/>
      <c r="B109" s="80"/>
    </row>
    <row r="110" spans="1:2" ht="12.75" customHeight="1" x14ac:dyDescent="0.25">
      <c r="A110" s="19"/>
      <c r="B110" s="80"/>
    </row>
    <row r="111" spans="1:2" ht="12.75" customHeight="1" x14ac:dyDescent="0.25">
      <c r="A111" s="19"/>
      <c r="B111" s="80"/>
    </row>
    <row r="112" spans="1:2" ht="12.75" customHeight="1" x14ac:dyDescent="0.25">
      <c r="A112" s="19"/>
      <c r="B112" s="80"/>
    </row>
    <row r="113" spans="1:2" ht="12.75" customHeight="1" x14ac:dyDescent="0.25">
      <c r="A113" s="19"/>
      <c r="B113" s="80"/>
    </row>
    <row r="114" spans="1:2" ht="12.75" customHeight="1" x14ac:dyDescent="0.25">
      <c r="A114" s="19"/>
      <c r="B114" s="80"/>
    </row>
    <row r="115" spans="1:2" ht="12.75" customHeight="1" x14ac:dyDescent="0.25">
      <c r="A115" s="19"/>
      <c r="B115" s="80"/>
    </row>
    <row r="116" spans="1:2" ht="12.75" customHeight="1" x14ac:dyDescent="0.25">
      <c r="A116" s="19"/>
      <c r="B116" s="80"/>
    </row>
    <row r="117" spans="1:2" ht="12.75" customHeight="1" x14ac:dyDescent="0.25">
      <c r="A117" s="19"/>
      <c r="B117" s="80"/>
    </row>
    <row r="118" spans="1:2" ht="12.75" customHeight="1" x14ac:dyDescent="0.25">
      <c r="A118" s="19"/>
      <c r="B118" s="80"/>
    </row>
    <row r="119" spans="1:2" ht="12.75" customHeight="1" x14ac:dyDescent="0.25">
      <c r="A119" s="19"/>
      <c r="B119" s="80"/>
    </row>
    <row r="120" spans="1:2" ht="12.75" customHeight="1" x14ac:dyDescent="0.25">
      <c r="A120" s="19"/>
      <c r="B120" s="80"/>
    </row>
    <row r="121" spans="1:2" ht="12.75" customHeight="1" x14ac:dyDescent="0.25">
      <c r="A121" s="19"/>
      <c r="B121" s="80"/>
    </row>
    <row r="122" spans="1:2" ht="12.75" customHeight="1" x14ac:dyDescent="0.25">
      <c r="A122" s="19"/>
      <c r="B122" s="80"/>
    </row>
    <row r="123" spans="1:2" ht="12.75" customHeight="1" x14ac:dyDescent="0.25">
      <c r="A123" s="19"/>
      <c r="B123" s="80"/>
    </row>
    <row r="124" spans="1:2" ht="12.75" customHeight="1" x14ac:dyDescent="0.25">
      <c r="A124" s="19"/>
      <c r="B124" s="80"/>
    </row>
    <row r="125" spans="1:2" ht="12.75" customHeight="1" x14ac:dyDescent="0.25">
      <c r="A125" s="19"/>
      <c r="B125" s="80"/>
    </row>
    <row r="126" spans="1:2" ht="12.75" customHeight="1" x14ac:dyDescent="0.25">
      <c r="A126" s="19"/>
      <c r="B126" s="80"/>
    </row>
    <row r="127" spans="1:2" ht="12.75" customHeight="1" x14ac:dyDescent="0.25">
      <c r="A127" s="19"/>
      <c r="B127" s="80"/>
    </row>
    <row r="128" spans="1:2" ht="12.75" customHeight="1" x14ac:dyDescent="0.25">
      <c r="A128" s="19"/>
      <c r="B128" s="80"/>
    </row>
    <row r="129" spans="1:2" ht="12.75" customHeight="1" x14ac:dyDescent="0.25">
      <c r="A129" s="19"/>
      <c r="B129" s="80"/>
    </row>
    <row r="130" spans="1:2" ht="12.75" customHeight="1" x14ac:dyDescent="0.25">
      <c r="A130" s="19"/>
      <c r="B130" s="80"/>
    </row>
    <row r="131" spans="1:2" ht="12.75" customHeight="1" x14ac:dyDescent="0.25">
      <c r="A131" s="19"/>
      <c r="B131" s="80"/>
    </row>
    <row r="132" spans="1:2" ht="12.75" customHeight="1" x14ac:dyDescent="0.25">
      <c r="A132" s="19"/>
      <c r="B132" s="80"/>
    </row>
    <row r="133" spans="1:2" ht="12.75" customHeight="1" x14ac:dyDescent="0.25">
      <c r="A133" s="19"/>
      <c r="B133" s="80"/>
    </row>
    <row r="134" spans="1:2" ht="12.75" customHeight="1" x14ac:dyDescent="0.25">
      <c r="A134" s="19"/>
      <c r="B134" s="80"/>
    </row>
    <row r="135" spans="1:2" ht="12.75" customHeight="1" x14ac:dyDescent="0.25">
      <c r="A135" s="19"/>
      <c r="B135" s="80"/>
    </row>
    <row r="136" spans="1:2" ht="12.75" customHeight="1" x14ac:dyDescent="0.25">
      <c r="A136" s="19"/>
      <c r="B136" s="80"/>
    </row>
    <row r="137" spans="1:2" ht="12.75" customHeight="1" x14ac:dyDescent="0.25">
      <c r="A137" s="19"/>
      <c r="B137" s="80"/>
    </row>
    <row r="138" spans="1:2" ht="12.75" customHeight="1" x14ac:dyDescent="0.25">
      <c r="A138" s="19"/>
      <c r="B138" s="80"/>
    </row>
    <row r="139" spans="1:2" ht="12.75" customHeight="1" x14ac:dyDescent="0.25">
      <c r="A139" s="19"/>
      <c r="B139" s="80"/>
    </row>
    <row r="140" spans="1:2" ht="12.75" customHeight="1" x14ac:dyDescent="0.25">
      <c r="A140" s="19"/>
      <c r="B140" s="80"/>
    </row>
    <row r="141" spans="1:2" ht="12.75" customHeight="1" x14ac:dyDescent="0.25">
      <c r="A141" s="19"/>
      <c r="B141" s="80"/>
    </row>
    <row r="142" spans="1:2" ht="12.75" customHeight="1" x14ac:dyDescent="0.25">
      <c r="A142" s="19"/>
      <c r="B142" s="80"/>
    </row>
    <row r="143" spans="1:2" ht="12.75" customHeight="1" x14ac:dyDescent="0.25">
      <c r="A143" s="19"/>
      <c r="B143" s="80"/>
    </row>
    <row r="144" spans="1:2" ht="12.75" customHeight="1" x14ac:dyDescent="0.25">
      <c r="A144" s="19"/>
      <c r="B144" s="80"/>
    </row>
    <row r="145" spans="1:2" ht="12.75" customHeight="1" x14ac:dyDescent="0.25">
      <c r="A145" s="19"/>
      <c r="B145" s="80"/>
    </row>
    <row r="146" spans="1:2" ht="12.75" customHeight="1" x14ac:dyDescent="0.25">
      <c r="A146" s="19"/>
      <c r="B146" s="80"/>
    </row>
    <row r="147" spans="1:2" ht="12.75" customHeight="1" x14ac:dyDescent="0.25">
      <c r="A147" s="19"/>
      <c r="B147" s="80"/>
    </row>
    <row r="148" spans="1:2" ht="12.75" customHeight="1" x14ac:dyDescent="0.25">
      <c r="A148" s="19"/>
      <c r="B148" s="80"/>
    </row>
    <row r="149" spans="1:2" ht="12.75" customHeight="1" x14ac:dyDescent="0.25">
      <c r="A149" s="19"/>
      <c r="B149" s="80"/>
    </row>
    <row r="150" spans="1:2" ht="12.75" customHeight="1" x14ac:dyDescent="0.25">
      <c r="A150" s="19"/>
      <c r="B150" s="80"/>
    </row>
    <row r="151" spans="1:2" ht="12.75" customHeight="1" x14ac:dyDescent="0.25">
      <c r="A151" s="19"/>
      <c r="B151" s="80"/>
    </row>
    <row r="152" spans="1:2" ht="12.75" customHeight="1" x14ac:dyDescent="0.25">
      <c r="A152" s="19"/>
      <c r="B152" s="80"/>
    </row>
    <row r="153" spans="1:2" ht="12.75" customHeight="1" x14ac:dyDescent="0.25">
      <c r="A153" s="19"/>
      <c r="B153" s="80"/>
    </row>
    <row r="154" spans="1:2" ht="12.75" customHeight="1" x14ac:dyDescent="0.25">
      <c r="A154" s="19"/>
      <c r="B154" s="80"/>
    </row>
    <row r="155" spans="1:2" ht="12.75" customHeight="1" x14ac:dyDescent="0.25">
      <c r="A155" s="19"/>
      <c r="B155" s="80"/>
    </row>
    <row r="156" spans="1:2" ht="12.75" customHeight="1" x14ac:dyDescent="0.25">
      <c r="A156" s="19"/>
      <c r="B156" s="80"/>
    </row>
    <row r="157" spans="1:2" ht="12.75" customHeight="1" x14ac:dyDescent="0.25">
      <c r="A157" s="19"/>
      <c r="B157" s="80"/>
    </row>
    <row r="158" spans="1:2" ht="12.75" customHeight="1" x14ac:dyDescent="0.25">
      <c r="A158" s="19"/>
      <c r="B158" s="80"/>
    </row>
    <row r="159" spans="1:2" ht="12.75" customHeight="1" x14ac:dyDescent="0.25">
      <c r="A159" s="19"/>
      <c r="B159" s="80"/>
    </row>
    <row r="160" spans="1:2" ht="12.75" customHeight="1" x14ac:dyDescent="0.25">
      <c r="A160" s="19"/>
      <c r="B160" s="80"/>
    </row>
    <row r="161" spans="1:2" ht="12.75" customHeight="1" x14ac:dyDescent="0.25">
      <c r="A161" s="19"/>
      <c r="B161" s="80"/>
    </row>
    <row r="162" spans="1:2" ht="12.75" customHeight="1" x14ac:dyDescent="0.25">
      <c r="A162" s="19"/>
      <c r="B162" s="80"/>
    </row>
    <row r="163" spans="1:2" ht="12.75" customHeight="1" x14ac:dyDescent="0.25">
      <c r="A163" s="19"/>
      <c r="B163" s="80"/>
    </row>
    <row r="164" spans="1:2" ht="12.75" customHeight="1" x14ac:dyDescent="0.25">
      <c r="A164" s="19"/>
      <c r="B164" s="80"/>
    </row>
    <row r="165" spans="1:2" ht="12.75" customHeight="1" x14ac:dyDescent="0.25">
      <c r="A165" s="19"/>
      <c r="B165" s="80"/>
    </row>
    <row r="166" spans="1:2" ht="12.75" customHeight="1" x14ac:dyDescent="0.25">
      <c r="A166" s="19"/>
      <c r="B166" s="80"/>
    </row>
    <row r="167" spans="1:2" ht="12.75" customHeight="1" x14ac:dyDescent="0.25">
      <c r="A167" s="19"/>
      <c r="B167" s="80"/>
    </row>
    <row r="168" spans="1:2" ht="12.75" customHeight="1" x14ac:dyDescent="0.25">
      <c r="A168" s="19"/>
      <c r="B168" s="80"/>
    </row>
    <row r="169" spans="1:2" ht="12.75" customHeight="1" x14ac:dyDescent="0.25">
      <c r="A169" s="19"/>
      <c r="B169" s="80"/>
    </row>
    <row r="170" spans="1:2" ht="12.75" customHeight="1" x14ac:dyDescent="0.25">
      <c r="A170" s="19"/>
      <c r="B170" s="80"/>
    </row>
    <row r="171" spans="1:2" ht="12.75" customHeight="1" x14ac:dyDescent="0.25">
      <c r="A171" s="19"/>
      <c r="B171" s="80"/>
    </row>
    <row r="172" spans="1:2" ht="12.75" customHeight="1" x14ac:dyDescent="0.25">
      <c r="A172" s="19"/>
      <c r="B172" s="80"/>
    </row>
    <row r="173" spans="1:2" ht="12.75" customHeight="1" x14ac:dyDescent="0.25">
      <c r="A173" s="19"/>
      <c r="B173" s="80"/>
    </row>
    <row r="174" spans="1:2" ht="12.75" customHeight="1" x14ac:dyDescent="0.25">
      <c r="A174" s="19"/>
      <c r="B174" s="80"/>
    </row>
    <row r="175" spans="1:2" ht="12.75" customHeight="1" x14ac:dyDescent="0.25">
      <c r="A175" s="19"/>
      <c r="B175" s="80"/>
    </row>
    <row r="176" spans="1:2" ht="12.75" customHeight="1" x14ac:dyDescent="0.25">
      <c r="A176" s="19"/>
      <c r="B176" s="80"/>
    </row>
    <row r="177" spans="1:2" ht="12.75" customHeight="1" x14ac:dyDescent="0.25">
      <c r="A177" s="19"/>
      <c r="B177" s="80"/>
    </row>
    <row r="178" spans="1:2" ht="12.75" customHeight="1" x14ac:dyDescent="0.25">
      <c r="A178" s="19"/>
      <c r="B178" s="80"/>
    </row>
    <row r="179" spans="1:2" ht="12.75" customHeight="1" x14ac:dyDescent="0.25">
      <c r="A179" s="19"/>
      <c r="B179" s="80"/>
    </row>
    <row r="180" spans="1:2" ht="12.75" customHeight="1" x14ac:dyDescent="0.25">
      <c r="A180" s="19"/>
      <c r="B180" s="80"/>
    </row>
    <row r="181" spans="1:2" ht="12.75" customHeight="1" x14ac:dyDescent="0.25">
      <c r="A181" s="19"/>
      <c r="B181" s="80"/>
    </row>
    <row r="182" spans="1:2" ht="12.75" customHeight="1" x14ac:dyDescent="0.25">
      <c r="A182" s="19"/>
      <c r="B182" s="80"/>
    </row>
    <row r="183" spans="1:2" ht="12.75" customHeight="1" x14ac:dyDescent="0.25">
      <c r="A183" s="19"/>
      <c r="B183" s="80"/>
    </row>
    <row r="184" spans="1:2" ht="12.75" customHeight="1" x14ac:dyDescent="0.25">
      <c r="A184" s="19"/>
      <c r="B184" s="80"/>
    </row>
    <row r="185" spans="1:2" ht="12.75" customHeight="1" x14ac:dyDescent="0.25">
      <c r="A185" s="19"/>
      <c r="B185" s="80"/>
    </row>
    <row r="186" spans="1:2" ht="12.75" customHeight="1" x14ac:dyDescent="0.25">
      <c r="A186" s="19"/>
      <c r="B186" s="80"/>
    </row>
    <row r="187" spans="1:2" ht="12.75" customHeight="1" x14ac:dyDescent="0.25">
      <c r="A187" s="19"/>
      <c r="B187" s="80"/>
    </row>
    <row r="188" spans="1:2" ht="12.75" customHeight="1" x14ac:dyDescent="0.25">
      <c r="A188" s="19"/>
      <c r="B188" s="80"/>
    </row>
    <row r="189" spans="1:2" ht="12.75" customHeight="1" x14ac:dyDescent="0.25">
      <c r="A189" s="19"/>
      <c r="B189" s="80"/>
    </row>
    <row r="190" spans="1:2" ht="12.75" customHeight="1" x14ac:dyDescent="0.25">
      <c r="A190" s="19"/>
      <c r="B190" s="80"/>
    </row>
    <row r="191" spans="1:2" ht="12.75" customHeight="1" x14ac:dyDescent="0.25">
      <c r="A191" s="19"/>
      <c r="B191" s="80"/>
    </row>
    <row r="192" spans="1:2" ht="12.75" customHeight="1" x14ac:dyDescent="0.25">
      <c r="A192" s="19"/>
      <c r="B192" s="80"/>
    </row>
    <row r="193" spans="1:2" ht="12.75" customHeight="1" x14ac:dyDescent="0.25">
      <c r="A193" s="19"/>
      <c r="B193" s="80"/>
    </row>
    <row r="194" spans="1:2" ht="12.75" customHeight="1" x14ac:dyDescent="0.25">
      <c r="A194" s="19"/>
      <c r="B194" s="80"/>
    </row>
    <row r="195" spans="1:2" ht="12.75" customHeight="1" x14ac:dyDescent="0.25">
      <c r="A195" s="19"/>
      <c r="B195" s="80"/>
    </row>
    <row r="196" spans="1:2" ht="12.75" customHeight="1" x14ac:dyDescent="0.25">
      <c r="A196" s="19"/>
      <c r="B196" s="80"/>
    </row>
    <row r="197" spans="1:2" ht="12.75" customHeight="1" x14ac:dyDescent="0.25">
      <c r="A197" s="19"/>
      <c r="B197" s="80"/>
    </row>
    <row r="198" spans="1:2" ht="12.75" customHeight="1" x14ac:dyDescent="0.25">
      <c r="A198" s="19"/>
      <c r="B198" s="80"/>
    </row>
    <row r="199" spans="1:2" ht="12.75" customHeight="1" x14ac:dyDescent="0.25">
      <c r="A199" s="19"/>
      <c r="B199" s="80"/>
    </row>
    <row r="200" spans="1:2" ht="12.75" customHeight="1" x14ac:dyDescent="0.25">
      <c r="A200" s="19"/>
      <c r="B200" s="80"/>
    </row>
    <row r="201" spans="1:2" ht="12.75" customHeight="1" x14ac:dyDescent="0.25">
      <c r="A201" s="19"/>
      <c r="B201" s="80"/>
    </row>
    <row r="202" spans="1:2" ht="12.75" customHeight="1" x14ac:dyDescent="0.25">
      <c r="A202" s="19"/>
      <c r="B202" s="80"/>
    </row>
    <row r="203" spans="1:2" ht="12.75" customHeight="1" x14ac:dyDescent="0.25">
      <c r="A203" s="19"/>
      <c r="B203" s="80"/>
    </row>
    <row r="204" spans="1:2" ht="12.75" customHeight="1" x14ac:dyDescent="0.25">
      <c r="A204" s="19"/>
      <c r="B204" s="80"/>
    </row>
    <row r="205" spans="1:2" ht="12.75" customHeight="1" x14ac:dyDescent="0.25">
      <c r="A205" s="19"/>
      <c r="B205" s="80"/>
    </row>
    <row r="206" spans="1:2" ht="12.75" customHeight="1" x14ac:dyDescent="0.25">
      <c r="A206" s="19"/>
      <c r="B206" s="80"/>
    </row>
    <row r="207" spans="1:2" ht="12.75" customHeight="1" x14ac:dyDescent="0.25">
      <c r="A207" s="19"/>
      <c r="B207" s="80"/>
    </row>
    <row r="208" spans="1:2" ht="12.75" customHeight="1" x14ac:dyDescent="0.25">
      <c r="A208" s="19"/>
      <c r="B208" s="80"/>
    </row>
    <row r="209" spans="1:2" ht="12.75" customHeight="1" x14ac:dyDescent="0.25">
      <c r="A209" s="19"/>
      <c r="B209" s="80"/>
    </row>
    <row r="210" spans="1:2" ht="12.75" customHeight="1" x14ac:dyDescent="0.25">
      <c r="A210" s="19"/>
      <c r="B210" s="80"/>
    </row>
    <row r="211" spans="1:2" ht="12.75" customHeight="1" x14ac:dyDescent="0.25">
      <c r="A211" s="19"/>
      <c r="B211" s="80"/>
    </row>
    <row r="212" spans="1:2" ht="12.75" customHeight="1" x14ac:dyDescent="0.25">
      <c r="A212" s="19"/>
      <c r="B212" s="80"/>
    </row>
    <row r="213" spans="1:2" ht="12.75" customHeight="1" x14ac:dyDescent="0.25">
      <c r="A213" s="19"/>
      <c r="B213" s="80"/>
    </row>
    <row r="214" spans="1:2" ht="12.75" customHeight="1" x14ac:dyDescent="0.25">
      <c r="A214" s="19"/>
      <c r="B214" s="80"/>
    </row>
    <row r="215" spans="1:2" ht="12.75" customHeight="1" x14ac:dyDescent="0.25">
      <c r="A215" s="19"/>
      <c r="B215" s="80"/>
    </row>
    <row r="216" spans="1:2" ht="12.75" customHeight="1" x14ac:dyDescent="0.25">
      <c r="A216" s="19"/>
      <c r="B216" s="80"/>
    </row>
    <row r="217" spans="1:2" ht="12.75" customHeight="1" x14ac:dyDescent="0.25">
      <c r="A217" s="19"/>
      <c r="B217" s="80"/>
    </row>
    <row r="218" spans="1:2" ht="12.75" customHeight="1" x14ac:dyDescent="0.25">
      <c r="A218" s="19"/>
      <c r="B218" s="80"/>
    </row>
    <row r="219" spans="1:2" ht="12.75" customHeight="1" x14ac:dyDescent="0.25">
      <c r="A219" s="19"/>
      <c r="B219" s="80"/>
    </row>
    <row r="220" spans="1:2" ht="12.75" customHeight="1" x14ac:dyDescent="0.25">
      <c r="A220" s="19"/>
      <c r="B220" s="80"/>
    </row>
    <row r="221" spans="1:2" ht="12.75" customHeight="1" x14ac:dyDescent="0.25">
      <c r="A221" s="19"/>
      <c r="B221" s="80"/>
    </row>
    <row r="222" spans="1:2" ht="12.75" customHeight="1" x14ac:dyDescent="0.25">
      <c r="A222" s="19"/>
      <c r="B222" s="80"/>
    </row>
    <row r="223" spans="1:2" ht="12.75" customHeight="1" x14ac:dyDescent="0.25">
      <c r="A223" s="19"/>
      <c r="B223" s="80"/>
    </row>
    <row r="224" spans="1:2" ht="12.75" customHeight="1" x14ac:dyDescent="0.25">
      <c r="A224" s="19"/>
      <c r="B224" s="80"/>
    </row>
    <row r="225" spans="1:2" ht="12.75" customHeight="1" x14ac:dyDescent="0.25">
      <c r="A225" s="19"/>
      <c r="B225" s="80"/>
    </row>
    <row r="226" spans="1:2" ht="12.75" customHeight="1" x14ac:dyDescent="0.25">
      <c r="A226" s="19"/>
      <c r="B226" s="80"/>
    </row>
    <row r="227" spans="1:2" ht="12.75" customHeight="1" x14ac:dyDescent="0.25">
      <c r="A227" s="19"/>
      <c r="B227" s="80"/>
    </row>
    <row r="228" spans="1:2" ht="12.75" customHeight="1" x14ac:dyDescent="0.25">
      <c r="A228" s="19"/>
      <c r="B228" s="80"/>
    </row>
    <row r="229" spans="1:2" ht="12.75" customHeight="1" x14ac:dyDescent="0.25">
      <c r="A229" s="19"/>
      <c r="B229" s="80"/>
    </row>
    <row r="230" spans="1:2" ht="12.75" customHeight="1" x14ac:dyDescent="0.25">
      <c r="A230" s="19"/>
      <c r="B230" s="80"/>
    </row>
    <row r="231" spans="1:2" ht="12.75" customHeight="1" x14ac:dyDescent="0.25">
      <c r="A231" s="19"/>
      <c r="B231" s="80"/>
    </row>
    <row r="232" spans="1:2" ht="12.75" customHeight="1" x14ac:dyDescent="0.25">
      <c r="A232" s="19"/>
      <c r="B232" s="80"/>
    </row>
    <row r="233" spans="1:2" ht="12.75" customHeight="1" x14ac:dyDescent="0.25">
      <c r="A233" s="19"/>
      <c r="B233" s="80"/>
    </row>
    <row r="234" spans="1:2" ht="12.75" customHeight="1" x14ac:dyDescent="0.25">
      <c r="A234" s="19"/>
      <c r="B234" s="80"/>
    </row>
    <row r="235" spans="1:2" ht="12.75" customHeight="1" x14ac:dyDescent="0.25">
      <c r="A235" s="19"/>
      <c r="B235" s="80"/>
    </row>
    <row r="236" spans="1:2" ht="12.75" customHeight="1" x14ac:dyDescent="0.25">
      <c r="A236" s="19"/>
      <c r="B236" s="80"/>
    </row>
    <row r="237" spans="1:2" ht="12.75" customHeight="1" x14ac:dyDescent="0.25">
      <c r="A237" s="19"/>
      <c r="B237" s="80"/>
    </row>
    <row r="238" spans="1:2" ht="12.75" customHeight="1" x14ac:dyDescent="0.25">
      <c r="A238" s="19"/>
      <c r="B238" s="80"/>
    </row>
    <row r="239" spans="1:2" ht="12.75" customHeight="1" x14ac:dyDescent="0.25">
      <c r="A239" s="19"/>
      <c r="B239" s="80"/>
    </row>
    <row r="240" spans="1:2" ht="12.75" customHeight="1" x14ac:dyDescent="0.25">
      <c r="A240" s="19"/>
      <c r="B240" s="80"/>
    </row>
    <row r="241" spans="1:2" ht="12.75" customHeight="1" x14ac:dyDescent="0.25">
      <c r="A241" s="19"/>
      <c r="B241" s="80"/>
    </row>
    <row r="242" spans="1:2" ht="12.75" customHeight="1" x14ac:dyDescent="0.25">
      <c r="A242" s="19"/>
      <c r="B242" s="80"/>
    </row>
    <row r="243" spans="1:2" ht="12.75" customHeight="1" x14ac:dyDescent="0.25">
      <c r="A243" s="19"/>
      <c r="B243" s="80"/>
    </row>
    <row r="244" spans="1:2" ht="12.75" customHeight="1" x14ac:dyDescent="0.25">
      <c r="A244" s="19"/>
      <c r="B244" s="80"/>
    </row>
    <row r="245" spans="1:2" ht="12.75" customHeight="1" x14ac:dyDescent="0.25">
      <c r="A245" s="19"/>
      <c r="B245" s="80"/>
    </row>
    <row r="246" spans="1:2" ht="12.75" customHeight="1" x14ac:dyDescent="0.25">
      <c r="A246" s="19"/>
      <c r="B246" s="80"/>
    </row>
    <row r="247" spans="1:2" ht="12.75" customHeight="1" x14ac:dyDescent="0.25">
      <c r="A247" s="19"/>
      <c r="B247" s="80"/>
    </row>
    <row r="248" spans="1:2" ht="12.75" customHeight="1" x14ac:dyDescent="0.25">
      <c r="A248" s="19"/>
      <c r="B248" s="80"/>
    </row>
    <row r="249" spans="1:2" ht="12.75" customHeight="1" x14ac:dyDescent="0.25">
      <c r="A249" s="19"/>
      <c r="B249" s="80"/>
    </row>
    <row r="250" spans="1:2" ht="12.75" customHeight="1" x14ac:dyDescent="0.25">
      <c r="A250" s="19"/>
      <c r="B250" s="80"/>
    </row>
    <row r="251" spans="1:2" ht="12.75" customHeight="1" x14ac:dyDescent="0.25">
      <c r="A251" s="19"/>
      <c r="B251" s="80"/>
    </row>
    <row r="252" spans="1:2" ht="12.75" customHeight="1" x14ac:dyDescent="0.25">
      <c r="A252" s="19"/>
      <c r="B252" s="80"/>
    </row>
    <row r="253" spans="1:2" ht="12.75" customHeight="1" x14ac:dyDescent="0.25">
      <c r="A253" s="19"/>
      <c r="B253" s="80"/>
    </row>
    <row r="254" spans="1:2" ht="12.75" customHeight="1" x14ac:dyDescent="0.25">
      <c r="A254" s="19"/>
      <c r="B254" s="80"/>
    </row>
    <row r="255" spans="1:2" ht="12.75" customHeight="1" x14ac:dyDescent="0.25">
      <c r="A255" s="19"/>
      <c r="B255" s="80"/>
    </row>
    <row r="256" spans="1:2" ht="12.75" customHeight="1" x14ac:dyDescent="0.25">
      <c r="A256" s="19"/>
      <c r="B256" s="80"/>
    </row>
    <row r="257" spans="1:2" ht="12.75" customHeight="1" x14ac:dyDescent="0.25">
      <c r="A257" s="19"/>
      <c r="B257" s="80"/>
    </row>
    <row r="258" spans="1:2" ht="12.75" customHeight="1" x14ac:dyDescent="0.25">
      <c r="A258" s="19"/>
      <c r="B258" s="80"/>
    </row>
    <row r="259" spans="1:2" ht="12.75" customHeight="1" x14ac:dyDescent="0.25">
      <c r="A259" s="19"/>
      <c r="B259" s="80"/>
    </row>
    <row r="260" spans="1:2" ht="12.75" customHeight="1" x14ac:dyDescent="0.25">
      <c r="A260" s="19"/>
      <c r="B260" s="80"/>
    </row>
    <row r="261" spans="1:2" ht="12.75" customHeight="1" x14ac:dyDescent="0.25">
      <c r="A261" s="19"/>
      <c r="B261" s="80"/>
    </row>
    <row r="262" spans="1:2" ht="12.75" customHeight="1" x14ac:dyDescent="0.25">
      <c r="A262" s="19"/>
      <c r="B262" s="80"/>
    </row>
    <row r="263" spans="1:2" ht="12.75" customHeight="1" x14ac:dyDescent="0.25">
      <c r="A263" s="19"/>
      <c r="B263" s="80"/>
    </row>
    <row r="264" spans="1:2" ht="12.75" customHeight="1" x14ac:dyDescent="0.25">
      <c r="A264" s="19"/>
      <c r="B264" s="80"/>
    </row>
    <row r="265" spans="1:2" ht="12.75" customHeight="1" x14ac:dyDescent="0.25">
      <c r="A265" s="19"/>
      <c r="B265" s="80"/>
    </row>
    <row r="266" spans="1:2" ht="12.75" customHeight="1" x14ac:dyDescent="0.25">
      <c r="A266" s="19"/>
      <c r="B266" s="80"/>
    </row>
    <row r="267" spans="1:2" ht="12.75" customHeight="1" x14ac:dyDescent="0.25">
      <c r="A267" s="19"/>
      <c r="B267" s="80"/>
    </row>
    <row r="268" spans="1:2" ht="12.75" customHeight="1" x14ac:dyDescent="0.25">
      <c r="A268" s="19"/>
      <c r="B268" s="80"/>
    </row>
    <row r="269" spans="1:2" ht="12.75" customHeight="1" x14ac:dyDescent="0.25">
      <c r="A269" s="19"/>
      <c r="B269" s="80"/>
    </row>
    <row r="270" spans="1:2" ht="12.75" customHeight="1" x14ac:dyDescent="0.25">
      <c r="A270" s="19"/>
      <c r="B270" s="80"/>
    </row>
    <row r="271" spans="1:2" ht="12.75" customHeight="1" x14ac:dyDescent="0.25">
      <c r="A271" s="19"/>
      <c r="B271" s="80"/>
    </row>
    <row r="272" spans="1:2" ht="12.75" customHeight="1" x14ac:dyDescent="0.25">
      <c r="A272" s="19"/>
      <c r="B272" s="80"/>
    </row>
    <row r="273" spans="1:2" ht="12.75" customHeight="1" x14ac:dyDescent="0.25">
      <c r="A273" s="19"/>
      <c r="B273" s="80"/>
    </row>
    <row r="274" spans="1:2" ht="12.75" customHeight="1" x14ac:dyDescent="0.25">
      <c r="A274" s="19"/>
      <c r="B274" s="80"/>
    </row>
    <row r="275" spans="1:2" ht="12.75" customHeight="1" x14ac:dyDescent="0.25">
      <c r="A275" s="19"/>
      <c r="B275" s="80"/>
    </row>
    <row r="276" spans="1:2" ht="12.75" customHeight="1" x14ac:dyDescent="0.25">
      <c r="A276" s="19"/>
      <c r="B276" s="80"/>
    </row>
    <row r="277" spans="1:2" ht="12.75" customHeight="1" x14ac:dyDescent="0.25">
      <c r="A277" s="19"/>
      <c r="B277" s="80"/>
    </row>
    <row r="278" spans="1:2" ht="12.75" customHeight="1" x14ac:dyDescent="0.25">
      <c r="A278" s="19"/>
      <c r="B278" s="80"/>
    </row>
    <row r="279" spans="1:2" ht="12.75" customHeight="1" x14ac:dyDescent="0.25">
      <c r="A279" s="19"/>
      <c r="B279" s="80"/>
    </row>
    <row r="280" spans="1:2" ht="12.75" customHeight="1" x14ac:dyDescent="0.25">
      <c r="A280" s="19"/>
      <c r="B280" s="80"/>
    </row>
    <row r="281" spans="1:2" ht="12.75" customHeight="1" x14ac:dyDescent="0.25">
      <c r="A281" s="19"/>
      <c r="B281" s="80"/>
    </row>
    <row r="282" spans="1:2" ht="12.75" customHeight="1" x14ac:dyDescent="0.25">
      <c r="A282" s="19"/>
      <c r="B282" s="80"/>
    </row>
    <row r="283" spans="1:2" ht="12.75" customHeight="1" x14ac:dyDescent="0.25">
      <c r="A283" s="19"/>
      <c r="B283" s="80"/>
    </row>
    <row r="284" spans="1:2" ht="12.75" customHeight="1" x14ac:dyDescent="0.25">
      <c r="A284" s="19"/>
      <c r="B284" s="80"/>
    </row>
    <row r="285" spans="1:2" ht="12.75" customHeight="1" x14ac:dyDescent="0.25">
      <c r="A285" s="19"/>
      <c r="B285" s="80"/>
    </row>
    <row r="286" spans="1:2" ht="12.75" customHeight="1" x14ac:dyDescent="0.25">
      <c r="A286" s="19"/>
      <c r="B286" s="80"/>
    </row>
    <row r="287" spans="1:2" ht="12.75" customHeight="1" x14ac:dyDescent="0.25">
      <c r="A287" s="19"/>
      <c r="B287" s="80"/>
    </row>
    <row r="288" spans="1:2" ht="12.75" customHeight="1" x14ac:dyDescent="0.25">
      <c r="A288" s="19"/>
      <c r="B288" s="80"/>
    </row>
    <row r="289" spans="1:2" ht="12.75" customHeight="1" x14ac:dyDescent="0.25">
      <c r="A289" s="19"/>
      <c r="B289" s="80"/>
    </row>
    <row r="290" spans="1:2" ht="12.75" customHeight="1" x14ac:dyDescent="0.25">
      <c r="A290" s="19"/>
      <c r="B290" s="80"/>
    </row>
    <row r="291" spans="1:2" ht="12.75" customHeight="1" x14ac:dyDescent="0.25">
      <c r="A291" s="19"/>
      <c r="B291" s="80"/>
    </row>
    <row r="292" spans="1:2" ht="12.75" customHeight="1" x14ac:dyDescent="0.25">
      <c r="A292" s="19"/>
      <c r="B292" s="80"/>
    </row>
    <row r="293" spans="1:2" ht="12.75" customHeight="1" x14ac:dyDescent="0.25">
      <c r="A293" s="19"/>
      <c r="B293" s="80"/>
    </row>
    <row r="294" spans="1:2" ht="12.75" customHeight="1" x14ac:dyDescent="0.25">
      <c r="A294" s="19"/>
      <c r="B294" s="80"/>
    </row>
    <row r="295" spans="1:2" ht="12.75" customHeight="1" x14ac:dyDescent="0.25">
      <c r="A295" s="19"/>
      <c r="B295" s="80"/>
    </row>
    <row r="296" spans="1:2" ht="12.75" customHeight="1" x14ac:dyDescent="0.25">
      <c r="A296" s="19"/>
      <c r="B296" s="80"/>
    </row>
    <row r="297" spans="1:2" ht="12.75" customHeight="1" x14ac:dyDescent="0.25">
      <c r="A297" s="19"/>
      <c r="B297" s="80"/>
    </row>
    <row r="298" spans="1:2" ht="12.75" customHeight="1" x14ac:dyDescent="0.25">
      <c r="A298" s="19"/>
      <c r="B298" s="80"/>
    </row>
    <row r="299" spans="1:2" ht="12.75" customHeight="1" x14ac:dyDescent="0.25">
      <c r="A299" s="19"/>
      <c r="B299" s="80"/>
    </row>
    <row r="300" spans="1:2" ht="12.75" customHeight="1" x14ac:dyDescent="0.25">
      <c r="A300" s="19"/>
      <c r="B300" s="80"/>
    </row>
    <row r="301" spans="1:2" ht="12.75" customHeight="1" x14ac:dyDescent="0.25">
      <c r="A301" s="19"/>
      <c r="B301" s="80"/>
    </row>
    <row r="302" spans="1:2" ht="12.75" customHeight="1" x14ac:dyDescent="0.25">
      <c r="A302" s="19"/>
      <c r="B302" s="80"/>
    </row>
    <row r="303" spans="1:2" ht="12.75" customHeight="1" x14ac:dyDescent="0.25">
      <c r="A303" s="19"/>
      <c r="B303" s="80"/>
    </row>
    <row r="304" spans="1:2" ht="12.75" customHeight="1" x14ac:dyDescent="0.25">
      <c r="A304" s="19"/>
      <c r="B304" s="80"/>
    </row>
    <row r="305" spans="1:2" ht="12.75" customHeight="1" x14ac:dyDescent="0.25">
      <c r="A305" s="19"/>
      <c r="B305" s="80"/>
    </row>
    <row r="306" spans="1:2" ht="12.75" customHeight="1" x14ac:dyDescent="0.25">
      <c r="A306" s="19"/>
      <c r="B306" s="80"/>
    </row>
    <row r="307" spans="1:2" ht="12.75" customHeight="1" x14ac:dyDescent="0.25">
      <c r="A307" s="19"/>
      <c r="B307" s="80"/>
    </row>
    <row r="308" spans="1:2" ht="12.75" customHeight="1" x14ac:dyDescent="0.25">
      <c r="A308" s="19"/>
      <c r="B308" s="80"/>
    </row>
    <row r="309" spans="1:2" ht="12.75" customHeight="1" x14ac:dyDescent="0.25">
      <c r="A309" s="19"/>
      <c r="B309" s="80"/>
    </row>
    <row r="310" spans="1:2" ht="12.75" customHeight="1" x14ac:dyDescent="0.25">
      <c r="A310" s="19"/>
      <c r="B310" s="80"/>
    </row>
    <row r="311" spans="1:2" ht="12.75" customHeight="1" x14ac:dyDescent="0.25">
      <c r="A311" s="19"/>
      <c r="B311" s="80"/>
    </row>
    <row r="312" spans="1:2" ht="12.75" customHeight="1" x14ac:dyDescent="0.25">
      <c r="A312" s="19"/>
      <c r="B312" s="80"/>
    </row>
    <row r="313" spans="1:2" ht="12.75" customHeight="1" x14ac:dyDescent="0.25">
      <c r="A313" s="19"/>
      <c r="B313" s="80"/>
    </row>
    <row r="314" spans="1:2" ht="12.75" customHeight="1" x14ac:dyDescent="0.25">
      <c r="A314" s="19"/>
      <c r="B314" s="80"/>
    </row>
    <row r="315" spans="1:2" ht="12.75" customHeight="1" x14ac:dyDescent="0.25">
      <c r="A315" s="19"/>
      <c r="B315" s="80"/>
    </row>
    <row r="316" spans="1:2" ht="12.75" customHeight="1" x14ac:dyDescent="0.25">
      <c r="A316" s="19"/>
      <c r="B316" s="80"/>
    </row>
    <row r="317" spans="1:2" ht="12.75" customHeight="1" x14ac:dyDescent="0.25">
      <c r="A317" s="19"/>
      <c r="B317" s="80"/>
    </row>
    <row r="318" spans="1:2" ht="12.75" customHeight="1" x14ac:dyDescent="0.25">
      <c r="A318" s="19"/>
      <c r="B318" s="80"/>
    </row>
    <row r="319" spans="1:2" ht="12.75" customHeight="1" x14ac:dyDescent="0.25">
      <c r="A319" s="19"/>
      <c r="B319" s="80"/>
    </row>
    <row r="320" spans="1:2" ht="12.75" customHeight="1" x14ac:dyDescent="0.25">
      <c r="A320" s="19"/>
      <c r="B320" s="80"/>
    </row>
    <row r="321" spans="1:2" ht="12.75" customHeight="1" x14ac:dyDescent="0.25">
      <c r="A321" s="19"/>
      <c r="B321" s="80"/>
    </row>
    <row r="322" spans="1:2" ht="12.75" customHeight="1" x14ac:dyDescent="0.25">
      <c r="A322" s="19"/>
      <c r="B322" s="80"/>
    </row>
    <row r="323" spans="1:2" ht="12.75" customHeight="1" x14ac:dyDescent="0.25">
      <c r="A323" s="19"/>
      <c r="B323" s="80"/>
    </row>
    <row r="324" spans="1:2" ht="12.75" customHeight="1" x14ac:dyDescent="0.25">
      <c r="A324" s="19"/>
      <c r="B324" s="80"/>
    </row>
    <row r="325" spans="1:2" ht="12.75" customHeight="1" x14ac:dyDescent="0.25">
      <c r="A325" s="19"/>
      <c r="B325" s="80"/>
    </row>
    <row r="326" spans="1:2" ht="12.75" customHeight="1" x14ac:dyDescent="0.25">
      <c r="A326" s="19"/>
      <c r="B326" s="80"/>
    </row>
    <row r="327" spans="1:2" ht="12.75" customHeight="1" x14ac:dyDescent="0.25">
      <c r="A327" s="19"/>
      <c r="B327" s="80"/>
    </row>
    <row r="328" spans="1:2" ht="12.75" customHeight="1" x14ac:dyDescent="0.25">
      <c r="A328" s="19"/>
      <c r="B328" s="80"/>
    </row>
    <row r="329" spans="1:2" ht="12.75" customHeight="1" x14ac:dyDescent="0.25">
      <c r="A329" s="19"/>
      <c r="B329" s="80"/>
    </row>
    <row r="330" spans="1:2" ht="12.75" customHeight="1" x14ac:dyDescent="0.25">
      <c r="A330" s="19"/>
      <c r="B330" s="80"/>
    </row>
    <row r="331" spans="1:2" ht="12.75" customHeight="1" x14ac:dyDescent="0.25">
      <c r="A331" s="19"/>
      <c r="B331" s="80"/>
    </row>
    <row r="332" spans="1:2" ht="12.75" customHeight="1" x14ac:dyDescent="0.25">
      <c r="A332" s="19"/>
      <c r="B332" s="80"/>
    </row>
    <row r="333" spans="1:2" ht="12.75" customHeight="1" x14ac:dyDescent="0.25">
      <c r="A333" s="19"/>
      <c r="B333" s="80"/>
    </row>
    <row r="334" spans="1:2" ht="12.75" customHeight="1" x14ac:dyDescent="0.25">
      <c r="A334" s="19"/>
      <c r="B334" s="80"/>
    </row>
    <row r="335" spans="1:2" ht="12.75" customHeight="1" x14ac:dyDescent="0.25">
      <c r="A335" s="19"/>
      <c r="B335" s="80"/>
    </row>
    <row r="336" spans="1:2" ht="12.75" customHeight="1" x14ac:dyDescent="0.25">
      <c r="A336" s="19"/>
      <c r="B336" s="80"/>
    </row>
    <row r="337" spans="1:2" ht="12.75" customHeight="1" x14ac:dyDescent="0.25">
      <c r="A337" s="19"/>
      <c r="B337" s="80"/>
    </row>
    <row r="338" spans="1:2" ht="12.75" customHeight="1" x14ac:dyDescent="0.25">
      <c r="A338" s="19"/>
      <c r="B338" s="80"/>
    </row>
    <row r="339" spans="1:2" ht="12.75" customHeight="1" x14ac:dyDescent="0.25">
      <c r="A339" s="19"/>
      <c r="B339" s="80"/>
    </row>
    <row r="340" spans="1:2" ht="12.75" customHeight="1" x14ac:dyDescent="0.25">
      <c r="A340" s="19"/>
      <c r="B340" s="80"/>
    </row>
    <row r="341" spans="1:2" ht="12.75" customHeight="1" x14ac:dyDescent="0.25">
      <c r="A341" s="19"/>
      <c r="B341" s="80"/>
    </row>
    <row r="342" spans="1:2" ht="12.75" customHeight="1" x14ac:dyDescent="0.25">
      <c r="A342" s="19"/>
      <c r="B342" s="80"/>
    </row>
    <row r="343" spans="1:2" ht="12.75" customHeight="1" x14ac:dyDescent="0.25">
      <c r="A343" s="19"/>
      <c r="B343" s="80"/>
    </row>
    <row r="344" spans="1:2" ht="12.75" customHeight="1" x14ac:dyDescent="0.25">
      <c r="A344" s="19"/>
      <c r="B344" s="80"/>
    </row>
    <row r="345" spans="1:2" ht="12.75" customHeight="1" x14ac:dyDescent="0.25">
      <c r="A345" s="19"/>
      <c r="B345" s="80"/>
    </row>
    <row r="346" spans="1:2" ht="12.75" customHeight="1" x14ac:dyDescent="0.25">
      <c r="A346" s="19"/>
      <c r="B346" s="80"/>
    </row>
    <row r="347" spans="1:2" ht="12.75" customHeight="1" x14ac:dyDescent="0.25">
      <c r="A347" s="19"/>
      <c r="B347" s="80"/>
    </row>
    <row r="348" spans="1:2" ht="12.75" customHeight="1" x14ac:dyDescent="0.25">
      <c r="A348" s="19"/>
      <c r="B348" s="80"/>
    </row>
    <row r="349" spans="1:2" ht="12.75" customHeight="1" x14ac:dyDescent="0.25">
      <c r="A349" s="19"/>
      <c r="B349" s="80"/>
    </row>
    <row r="350" spans="1:2" ht="12.75" customHeight="1" x14ac:dyDescent="0.25">
      <c r="A350" s="19"/>
      <c r="B350" s="80"/>
    </row>
    <row r="351" spans="1:2" ht="12.75" customHeight="1" x14ac:dyDescent="0.25">
      <c r="A351" s="19"/>
      <c r="B351" s="80"/>
    </row>
    <row r="352" spans="1:2" ht="12.75" customHeight="1" x14ac:dyDescent="0.25">
      <c r="A352" s="19"/>
      <c r="B352" s="80"/>
    </row>
    <row r="353" spans="1:2" ht="12.75" customHeight="1" x14ac:dyDescent="0.25">
      <c r="A353" s="19"/>
      <c r="B353" s="80"/>
    </row>
    <row r="354" spans="1:2" ht="12.75" customHeight="1" x14ac:dyDescent="0.25">
      <c r="A354" s="19"/>
      <c r="B354" s="80"/>
    </row>
    <row r="355" spans="1:2" ht="12.75" customHeight="1" x14ac:dyDescent="0.25">
      <c r="A355" s="19"/>
      <c r="B355" s="80"/>
    </row>
    <row r="356" spans="1:2" ht="12.75" customHeight="1" x14ac:dyDescent="0.25">
      <c r="A356" s="19"/>
      <c r="B356" s="80"/>
    </row>
    <row r="357" spans="1:2" ht="12.75" customHeight="1" x14ac:dyDescent="0.25">
      <c r="A357" s="19"/>
      <c r="B357" s="80"/>
    </row>
    <row r="358" spans="1:2" ht="12.75" customHeight="1" x14ac:dyDescent="0.25">
      <c r="A358" s="19"/>
      <c r="B358" s="80"/>
    </row>
    <row r="359" spans="1:2" ht="12.75" customHeight="1" x14ac:dyDescent="0.25">
      <c r="A359" s="19"/>
      <c r="B359" s="80"/>
    </row>
    <row r="360" spans="1:2" ht="12.75" customHeight="1" x14ac:dyDescent="0.25">
      <c r="A360" s="19"/>
      <c r="B360" s="80"/>
    </row>
    <row r="361" spans="1:2" ht="12.75" customHeight="1" x14ac:dyDescent="0.25">
      <c r="A361" s="19"/>
      <c r="B361" s="80"/>
    </row>
    <row r="362" spans="1:2" ht="12.75" customHeight="1" x14ac:dyDescent="0.25">
      <c r="A362" s="19"/>
      <c r="B362" s="80"/>
    </row>
    <row r="363" spans="1:2" ht="12.75" customHeight="1" x14ac:dyDescent="0.25">
      <c r="A363" s="19"/>
      <c r="B363" s="80"/>
    </row>
    <row r="364" spans="1:2" ht="12.75" customHeight="1" x14ac:dyDescent="0.25">
      <c r="A364" s="19"/>
      <c r="B364" s="80"/>
    </row>
    <row r="365" spans="1:2" ht="12.75" customHeight="1" x14ac:dyDescent="0.25">
      <c r="A365" s="19"/>
      <c r="B365" s="80"/>
    </row>
    <row r="366" spans="1:2" ht="12.75" customHeight="1" x14ac:dyDescent="0.25">
      <c r="A366" s="19"/>
      <c r="B366" s="80"/>
    </row>
    <row r="367" spans="1:2" ht="12.75" customHeight="1" x14ac:dyDescent="0.25">
      <c r="A367" s="19"/>
      <c r="B367" s="80"/>
    </row>
    <row r="368" spans="1:2" ht="12.75" customHeight="1" x14ac:dyDescent="0.25">
      <c r="A368" s="19"/>
      <c r="B368" s="80"/>
    </row>
    <row r="369" spans="1:2" ht="12.75" customHeight="1" x14ac:dyDescent="0.25">
      <c r="A369" s="19"/>
      <c r="B369" s="80"/>
    </row>
    <row r="370" spans="1:2" ht="12.75" customHeight="1" x14ac:dyDescent="0.25">
      <c r="A370" s="19"/>
      <c r="B370" s="80"/>
    </row>
    <row r="371" spans="1:2" ht="12.75" customHeight="1" x14ac:dyDescent="0.25">
      <c r="A371" s="19"/>
      <c r="B371" s="80"/>
    </row>
    <row r="372" spans="1:2" ht="12.75" customHeight="1" x14ac:dyDescent="0.25">
      <c r="A372" s="19"/>
      <c r="B372" s="80"/>
    </row>
    <row r="373" spans="1:2" ht="12.75" customHeight="1" x14ac:dyDescent="0.25">
      <c r="A373" s="19"/>
      <c r="B373" s="80"/>
    </row>
    <row r="374" spans="1:2" ht="12.75" customHeight="1" x14ac:dyDescent="0.25">
      <c r="A374" s="19"/>
      <c r="B374" s="80"/>
    </row>
    <row r="375" spans="1:2" ht="12.75" customHeight="1" x14ac:dyDescent="0.25">
      <c r="A375" s="19"/>
      <c r="B375" s="80"/>
    </row>
    <row r="376" spans="1:2" ht="12.75" customHeight="1" x14ac:dyDescent="0.25">
      <c r="A376" s="19"/>
      <c r="B376" s="80"/>
    </row>
    <row r="377" spans="1:2" ht="12.75" customHeight="1" x14ac:dyDescent="0.25">
      <c r="A377" s="19"/>
      <c r="B377" s="80"/>
    </row>
    <row r="378" spans="1:2" ht="12.75" customHeight="1" x14ac:dyDescent="0.25">
      <c r="A378" s="19"/>
      <c r="B378" s="80"/>
    </row>
    <row r="379" spans="1:2" ht="12.75" customHeight="1" x14ac:dyDescent="0.25">
      <c r="A379" s="19"/>
      <c r="B379" s="80"/>
    </row>
    <row r="380" spans="1:2" ht="12.75" customHeight="1" x14ac:dyDescent="0.25">
      <c r="A380" s="19"/>
      <c r="B380" s="80"/>
    </row>
    <row r="381" spans="1:2" ht="12.75" customHeight="1" x14ac:dyDescent="0.25">
      <c r="A381" s="19"/>
      <c r="B381" s="80"/>
    </row>
    <row r="382" spans="1:2" ht="12.75" customHeight="1" x14ac:dyDescent="0.25">
      <c r="A382" s="19"/>
      <c r="B382" s="80"/>
    </row>
    <row r="383" spans="1:2" ht="12.75" customHeight="1" x14ac:dyDescent="0.25">
      <c r="A383" s="19"/>
      <c r="B383" s="80"/>
    </row>
    <row r="384" spans="1:2" ht="12.75" customHeight="1" x14ac:dyDescent="0.25">
      <c r="A384" s="19"/>
      <c r="B384" s="80"/>
    </row>
    <row r="385" spans="1:2" ht="12.75" customHeight="1" x14ac:dyDescent="0.25">
      <c r="A385" s="19"/>
      <c r="B385" s="80"/>
    </row>
    <row r="386" spans="1:2" ht="12.75" customHeight="1" x14ac:dyDescent="0.25">
      <c r="A386" s="19"/>
      <c r="B386" s="80"/>
    </row>
    <row r="387" spans="1:2" ht="12.75" customHeight="1" x14ac:dyDescent="0.25">
      <c r="A387" s="19"/>
      <c r="B387" s="80"/>
    </row>
    <row r="388" spans="1:2" ht="12.75" customHeight="1" x14ac:dyDescent="0.25">
      <c r="A388" s="19"/>
      <c r="B388" s="80"/>
    </row>
    <row r="389" spans="1:2" ht="12.75" customHeight="1" x14ac:dyDescent="0.25">
      <c r="A389" s="19"/>
      <c r="B389" s="80"/>
    </row>
    <row r="390" spans="1:2" ht="12.75" customHeight="1" x14ac:dyDescent="0.25">
      <c r="A390" s="19"/>
      <c r="B390" s="80"/>
    </row>
    <row r="391" spans="1:2" ht="12.75" customHeight="1" x14ac:dyDescent="0.25">
      <c r="A391" s="19"/>
      <c r="B391" s="80"/>
    </row>
    <row r="392" spans="1:2" ht="12.75" customHeight="1" x14ac:dyDescent="0.25">
      <c r="A392" s="19"/>
      <c r="B392" s="80"/>
    </row>
    <row r="393" spans="1:2" ht="12.75" customHeight="1" x14ac:dyDescent="0.25">
      <c r="A393" s="19"/>
      <c r="B393" s="80"/>
    </row>
    <row r="394" spans="1:2" ht="12.75" customHeight="1" x14ac:dyDescent="0.25">
      <c r="A394" s="19"/>
      <c r="B394" s="80"/>
    </row>
    <row r="395" spans="1:2" ht="12.75" customHeight="1" x14ac:dyDescent="0.25">
      <c r="A395" s="19"/>
      <c r="B395" s="80"/>
    </row>
    <row r="396" spans="1:2" ht="12.75" customHeight="1" x14ac:dyDescent="0.25">
      <c r="A396" s="19"/>
      <c r="B396" s="80"/>
    </row>
    <row r="397" spans="1:2" ht="12.75" customHeight="1" x14ac:dyDescent="0.25">
      <c r="A397" s="19"/>
      <c r="B397" s="80"/>
    </row>
    <row r="398" spans="1:2" ht="12.75" customHeight="1" x14ac:dyDescent="0.25">
      <c r="A398" s="19"/>
      <c r="B398" s="80"/>
    </row>
    <row r="399" spans="1:2" ht="12.75" customHeight="1" x14ac:dyDescent="0.25">
      <c r="A399" s="19"/>
      <c r="B399" s="80"/>
    </row>
    <row r="400" spans="1:2" ht="12.75" customHeight="1" x14ac:dyDescent="0.25">
      <c r="A400" s="19"/>
      <c r="B400" s="80"/>
    </row>
    <row r="401" spans="1:2" ht="12.75" customHeight="1" x14ac:dyDescent="0.25">
      <c r="A401" s="19"/>
      <c r="B401" s="80"/>
    </row>
    <row r="402" spans="1:2" ht="12.75" customHeight="1" x14ac:dyDescent="0.25">
      <c r="A402" s="19"/>
      <c r="B402" s="80"/>
    </row>
    <row r="403" spans="1:2" ht="12.75" customHeight="1" x14ac:dyDescent="0.25">
      <c r="A403" s="19"/>
      <c r="B403" s="80"/>
    </row>
    <row r="404" spans="1:2" ht="12.75" customHeight="1" x14ac:dyDescent="0.25">
      <c r="A404" s="19"/>
      <c r="B404" s="80"/>
    </row>
    <row r="405" spans="1:2" ht="12.75" customHeight="1" x14ac:dyDescent="0.25">
      <c r="A405" s="19"/>
      <c r="B405" s="80"/>
    </row>
    <row r="406" spans="1:2" ht="12.75" customHeight="1" x14ac:dyDescent="0.25">
      <c r="A406" s="19"/>
      <c r="B406" s="80"/>
    </row>
    <row r="407" spans="1:2" ht="12.75" customHeight="1" x14ac:dyDescent="0.25">
      <c r="A407" s="19"/>
      <c r="B407" s="80"/>
    </row>
    <row r="408" spans="1:2" ht="12.75" customHeight="1" x14ac:dyDescent="0.25">
      <c r="A408" s="19"/>
      <c r="B408" s="80"/>
    </row>
    <row r="409" spans="1:2" ht="12.75" customHeight="1" x14ac:dyDescent="0.25">
      <c r="A409" s="19"/>
      <c r="B409" s="80"/>
    </row>
    <row r="410" spans="1:2" ht="12.75" customHeight="1" x14ac:dyDescent="0.25">
      <c r="A410" s="19"/>
      <c r="B410" s="80"/>
    </row>
    <row r="411" spans="1:2" ht="12.75" customHeight="1" x14ac:dyDescent="0.25">
      <c r="A411" s="19"/>
      <c r="B411" s="80"/>
    </row>
    <row r="412" spans="1:2" ht="12.75" customHeight="1" x14ac:dyDescent="0.25">
      <c r="A412" s="19"/>
      <c r="B412" s="80"/>
    </row>
    <row r="413" spans="1:2" ht="12.75" customHeight="1" x14ac:dyDescent="0.25">
      <c r="A413" s="19"/>
      <c r="B413" s="80"/>
    </row>
    <row r="414" spans="1:2" ht="12.75" customHeight="1" x14ac:dyDescent="0.25">
      <c r="A414" s="19"/>
      <c r="B414" s="80"/>
    </row>
    <row r="415" spans="1:2" ht="12.75" customHeight="1" x14ac:dyDescent="0.25">
      <c r="A415" s="19"/>
      <c r="B415" s="80"/>
    </row>
    <row r="416" spans="1:2" ht="12.75" customHeight="1" x14ac:dyDescent="0.25">
      <c r="A416" s="19"/>
      <c r="B416" s="80"/>
    </row>
    <row r="417" spans="1:2" ht="12.75" customHeight="1" x14ac:dyDescent="0.25">
      <c r="A417" s="19"/>
      <c r="B417" s="80"/>
    </row>
    <row r="418" spans="1:2" ht="12.75" customHeight="1" x14ac:dyDescent="0.25">
      <c r="A418" s="19"/>
      <c r="B418" s="80"/>
    </row>
    <row r="419" spans="1:2" ht="12.75" customHeight="1" x14ac:dyDescent="0.25">
      <c r="A419" s="19"/>
      <c r="B419" s="80"/>
    </row>
    <row r="420" spans="1:2" ht="12.75" customHeight="1" x14ac:dyDescent="0.25">
      <c r="A420" s="19"/>
      <c r="B420" s="80"/>
    </row>
    <row r="421" spans="1:2" ht="12.75" customHeight="1" x14ac:dyDescent="0.25">
      <c r="A421" s="19"/>
      <c r="B421" s="80"/>
    </row>
    <row r="422" spans="1:2" ht="12.75" customHeight="1" x14ac:dyDescent="0.25">
      <c r="A422" s="19"/>
      <c r="B422" s="80"/>
    </row>
    <row r="423" spans="1:2" ht="12.75" customHeight="1" x14ac:dyDescent="0.25">
      <c r="A423" s="19"/>
      <c r="B423" s="80"/>
    </row>
    <row r="424" spans="1:2" ht="12.75" customHeight="1" x14ac:dyDescent="0.25">
      <c r="A424" s="19"/>
      <c r="B424" s="80"/>
    </row>
    <row r="425" spans="1:2" ht="12.75" customHeight="1" x14ac:dyDescent="0.25">
      <c r="A425" s="19"/>
      <c r="B425" s="80"/>
    </row>
    <row r="426" spans="1:2" ht="12.75" customHeight="1" x14ac:dyDescent="0.25">
      <c r="A426" s="19"/>
      <c r="B426" s="80"/>
    </row>
    <row r="427" spans="1:2" ht="12.75" customHeight="1" x14ac:dyDescent="0.25">
      <c r="A427" s="19"/>
      <c r="B427" s="80"/>
    </row>
    <row r="428" spans="1:2" ht="12.75" customHeight="1" x14ac:dyDescent="0.25">
      <c r="A428" s="19"/>
      <c r="B428" s="80"/>
    </row>
    <row r="429" spans="1:2" ht="12.75" customHeight="1" x14ac:dyDescent="0.25">
      <c r="A429" s="19"/>
      <c r="B429" s="80"/>
    </row>
    <row r="430" spans="1:2" ht="12.75" customHeight="1" x14ac:dyDescent="0.25">
      <c r="A430" s="19"/>
      <c r="B430" s="80"/>
    </row>
    <row r="431" spans="1:2" ht="12.75" customHeight="1" x14ac:dyDescent="0.25">
      <c r="A431" s="19"/>
      <c r="B431" s="80"/>
    </row>
    <row r="432" spans="1:2" ht="12.75" customHeight="1" x14ac:dyDescent="0.25">
      <c r="A432" s="19"/>
      <c r="B432" s="80"/>
    </row>
    <row r="433" spans="1:2" ht="12.75" customHeight="1" x14ac:dyDescent="0.25">
      <c r="A433" s="19"/>
      <c r="B433" s="80"/>
    </row>
    <row r="434" spans="1:2" ht="12.75" customHeight="1" x14ac:dyDescent="0.25">
      <c r="A434" s="19"/>
      <c r="B434" s="80"/>
    </row>
    <row r="435" spans="1:2" ht="12.75" customHeight="1" x14ac:dyDescent="0.25">
      <c r="A435" s="19"/>
      <c r="B435" s="80"/>
    </row>
    <row r="436" spans="1:2" ht="12.75" customHeight="1" x14ac:dyDescent="0.25">
      <c r="A436" s="19"/>
      <c r="B436" s="80"/>
    </row>
    <row r="437" spans="1:2" ht="12.75" customHeight="1" x14ac:dyDescent="0.25">
      <c r="A437" s="19"/>
      <c r="B437" s="80"/>
    </row>
    <row r="438" spans="1:2" ht="12.75" customHeight="1" x14ac:dyDescent="0.25">
      <c r="A438" s="19"/>
      <c r="B438" s="80"/>
    </row>
    <row r="439" spans="1:2" ht="12.75" customHeight="1" x14ac:dyDescent="0.25">
      <c r="A439" s="19"/>
      <c r="B439" s="80"/>
    </row>
    <row r="440" spans="1:2" ht="12.75" customHeight="1" x14ac:dyDescent="0.25">
      <c r="A440" s="19"/>
      <c r="B440" s="80"/>
    </row>
    <row r="441" spans="1:2" ht="12.75" customHeight="1" x14ac:dyDescent="0.25">
      <c r="A441" s="19"/>
      <c r="B441" s="80"/>
    </row>
    <row r="442" spans="1:2" ht="12.75" customHeight="1" x14ac:dyDescent="0.25">
      <c r="A442" s="19"/>
      <c r="B442" s="80"/>
    </row>
    <row r="443" spans="1:2" ht="12.75" customHeight="1" x14ac:dyDescent="0.25">
      <c r="A443" s="19"/>
      <c r="B443" s="80"/>
    </row>
    <row r="444" spans="1:2" ht="12.75" customHeight="1" x14ac:dyDescent="0.25">
      <c r="A444" s="19"/>
      <c r="B444" s="80"/>
    </row>
    <row r="445" spans="1:2" ht="12.75" customHeight="1" x14ac:dyDescent="0.25">
      <c r="A445" s="19"/>
      <c r="B445" s="80"/>
    </row>
    <row r="446" spans="1:2" ht="12.75" customHeight="1" x14ac:dyDescent="0.25">
      <c r="A446" s="19"/>
      <c r="B446" s="80"/>
    </row>
    <row r="447" spans="1:2" ht="12.75" customHeight="1" x14ac:dyDescent="0.25">
      <c r="A447" s="19"/>
      <c r="B447" s="80"/>
    </row>
    <row r="448" spans="1:2" ht="12.75" customHeight="1" x14ac:dyDescent="0.25">
      <c r="A448" s="19"/>
      <c r="B448" s="80"/>
    </row>
    <row r="449" spans="1:2" ht="12.75" customHeight="1" x14ac:dyDescent="0.25">
      <c r="A449" s="19"/>
      <c r="B449" s="80"/>
    </row>
    <row r="450" spans="1:2" ht="12.75" customHeight="1" x14ac:dyDescent="0.25">
      <c r="A450" s="19"/>
      <c r="B450" s="80"/>
    </row>
    <row r="451" spans="1:2" ht="12.75" customHeight="1" x14ac:dyDescent="0.25">
      <c r="A451" s="19"/>
      <c r="B451" s="80"/>
    </row>
    <row r="452" spans="1:2" ht="12.75" customHeight="1" x14ac:dyDescent="0.25">
      <c r="A452" s="19"/>
      <c r="B452" s="80"/>
    </row>
    <row r="453" spans="1:2" ht="12.75" customHeight="1" x14ac:dyDescent="0.25">
      <c r="A453" s="19"/>
      <c r="B453" s="80"/>
    </row>
    <row r="454" spans="1:2" ht="12.75" customHeight="1" x14ac:dyDescent="0.25">
      <c r="A454" s="19"/>
      <c r="B454" s="80"/>
    </row>
    <row r="455" spans="1:2" ht="12.75" customHeight="1" x14ac:dyDescent="0.25">
      <c r="A455" s="19"/>
      <c r="B455" s="80"/>
    </row>
    <row r="456" spans="1:2" ht="12.75" customHeight="1" x14ac:dyDescent="0.25">
      <c r="A456" s="19"/>
      <c r="B456" s="80"/>
    </row>
    <row r="457" spans="1:2" ht="12.75" customHeight="1" x14ac:dyDescent="0.25">
      <c r="A457" s="19"/>
      <c r="B457" s="80"/>
    </row>
    <row r="458" spans="1:2" ht="12.75" customHeight="1" x14ac:dyDescent="0.25">
      <c r="A458" s="19"/>
      <c r="B458" s="80"/>
    </row>
    <row r="459" spans="1:2" ht="12.75" customHeight="1" x14ac:dyDescent="0.25">
      <c r="A459" s="19"/>
      <c r="B459" s="80"/>
    </row>
    <row r="460" spans="1:2" ht="12.75" customHeight="1" x14ac:dyDescent="0.25">
      <c r="A460" s="19"/>
      <c r="B460" s="80"/>
    </row>
    <row r="461" spans="1:2" ht="12.75" customHeight="1" x14ac:dyDescent="0.25">
      <c r="A461" s="19"/>
      <c r="B461" s="80"/>
    </row>
    <row r="462" spans="1:2" ht="12.75" customHeight="1" x14ac:dyDescent="0.25">
      <c r="A462" s="19"/>
      <c r="B462" s="80"/>
    </row>
    <row r="463" spans="1:2" ht="12.75" customHeight="1" x14ac:dyDescent="0.25">
      <c r="A463" s="19"/>
      <c r="B463" s="80"/>
    </row>
    <row r="464" spans="1:2" ht="12.75" customHeight="1" x14ac:dyDescent="0.25">
      <c r="A464" s="19"/>
      <c r="B464" s="80"/>
    </row>
    <row r="465" spans="1:2" ht="12.75" customHeight="1" x14ac:dyDescent="0.25">
      <c r="A465" s="19"/>
      <c r="B465" s="80"/>
    </row>
    <row r="466" spans="1:2" ht="12.75" customHeight="1" x14ac:dyDescent="0.25">
      <c r="A466" s="19"/>
      <c r="B466" s="80"/>
    </row>
    <row r="467" spans="1:2" ht="12.75" customHeight="1" x14ac:dyDescent="0.25">
      <c r="A467" s="19"/>
      <c r="B467" s="80"/>
    </row>
    <row r="468" spans="1:2" ht="12.75" customHeight="1" x14ac:dyDescent="0.25">
      <c r="A468" s="19"/>
      <c r="B468" s="80"/>
    </row>
    <row r="469" spans="1:2" ht="12.75" customHeight="1" x14ac:dyDescent="0.25">
      <c r="A469" s="19"/>
      <c r="B469" s="80"/>
    </row>
    <row r="470" spans="1:2" ht="12.75" customHeight="1" x14ac:dyDescent="0.25">
      <c r="A470" s="19"/>
      <c r="B470" s="80"/>
    </row>
    <row r="471" spans="1:2" ht="12.75" customHeight="1" x14ac:dyDescent="0.25">
      <c r="A471" s="19"/>
      <c r="B471" s="80"/>
    </row>
    <row r="472" spans="1:2" ht="12.75" customHeight="1" x14ac:dyDescent="0.25">
      <c r="A472" s="19"/>
      <c r="B472" s="80"/>
    </row>
    <row r="473" spans="1:2" ht="12.75" customHeight="1" x14ac:dyDescent="0.25">
      <c r="A473" s="19"/>
      <c r="B473" s="80"/>
    </row>
    <row r="474" spans="1:2" ht="12.75" customHeight="1" x14ac:dyDescent="0.25">
      <c r="A474" s="19"/>
      <c r="B474" s="80"/>
    </row>
    <row r="475" spans="1:2" ht="12.75" customHeight="1" x14ac:dyDescent="0.25">
      <c r="A475" s="19"/>
      <c r="B475" s="80"/>
    </row>
    <row r="476" spans="1:2" ht="12.75" customHeight="1" x14ac:dyDescent="0.25">
      <c r="A476" s="19"/>
      <c r="B476" s="80"/>
    </row>
    <row r="477" spans="1:2" ht="12.75" customHeight="1" x14ac:dyDescent="0.25">
      <c r="A477" s="19"/>
      <c r="B477" s="80"/>
    </row>
    <row r="478" spans="1:2" ht="12.75" customHeight="1" x14ac:dyDescent="0.25">
      <c r="A478" s="19"/>
      <c r="B478" s="80"/>
    </row>
    <row r="479" spans="1:2" ht="12.75" customHeight="1" x14ac:dyDescent="0.25">
      <c r="A479" s="19"/>
      <c r="B479" s="80"/>
    </row>
    <row r="480" spans="1:2" ht="12.75" customHeight="1" x14ac:dyDescent="0.25">
      <c r="A480" s="19"/>
      <c r="B480" s="80"/>
    </row>
    <row r="481" spans="1:2" ht="12.75" customHeight="1" x14ac:dyDescent="0.25">
      <c r="A481" s="19"/>
      <c r="B481" s="80"/>
    </row>
    <row r="482" spans="1:2" ht="12.75" customHeight="1" x14ac:dyDescent="0.25">
      <c r="A482" s="19"/>
      <c r="B482" s="80"/>
    </row>
    <row r="483" spans="1:2" ht="12.75" customHeight="1" x14ac:dyDescent="0.25">
      <c r="A483" s="19"/>
      <c r="B483" s="80"/>
    </row>
    <row r="484" spans="1:2" ht="12.75" customHeight="1" x14ac:dyDescent="0.25">
      <c r="A484" s="19"/>
      <c r="B484" s="80"/>
    </row>
    <row r="485" spans="1:2" ht="12.75" customHeight="1" x14ac:dyDescent="0.25">
      <c r="A485" s="19"/>
      <c r="B485" s="80"/>
    </row>
    <row r="486" spans="1:2" ht="12.75" customHeight="1" x14ac:dyDescent="0.25">
      <c r="A486" s="19"/>
      <c r="B486" s="80"/>
    </row>
    <row r="487" spans="1:2" ht="12.75" customHeight="1" x14ac:dyDescent="0.25">
      <c r="A487" s="19"/>
      <c r="B487" s="80"/>
    </row>
    <row r="488" spans="1:2" ht="12.75" customHeight="1" x14ac:dyDescent="0.25">
      <c r="A488" s="19"/>
      <c r="B488" s="80"/>
    </row>
    <row r="489" spans="1:2" ht="12.75" customHeight="1" x14ac:dyDescent="0.25">
      <c r="A489" s="19"/>
      <c r="B489" s="80"/>
    </row>
    <row r="490" spans="1:2" ht="12.75" customHeight="1" x14ac:dyDescent="0.25">
      <c r="A490" s="19"/>
      <c r="B490" s="80"/>
    </row>
    <row r="491" spans="1:2" ht="12.75" customHeight="1" x14ac:dyDescent="0.25">
      <c r="A491" s="19"/>
      <c r="B491" s="80"/>
    </row>
    <row r="492" spans="1:2" ht="12.75" customHeight="1" x14ac:dyDescent="0.25">
      <c r="A492" s="19"/>
      <c r="B492" s="80"/>
    </row>
    <row r="493" spans="1:2" ht="12.75" customHeight="1" x14ac:dyDescent="0.25">
      <c r="A493" s="19"/>
      <c r="B493" s="80"/>
    </row>
    <row r="494" spans="1:2" ht="12.75" customHeight="1" x14ac:dyDescent="0.25">
      <c r="A494" s="19"/>
      <c r="B494" s="80"/>
    </row>
    <row r="495" spans="1:2" ht="12.75" customHeight="1" x14ac:dyDescent="0.25">
      <c r="A495" s="19"/>
      <c r="B495" s="80"/>
    </row>
    <row r="496" spans="1:2" ht="12.75" customHeight="1" x14ac:dyDescent="0.25">
      <c r="A496" s="19"/>
      <c r="B496" s="80"/>
    </row>
    <row r="497" spans="1:2" ht="12.75" customHeight="1" x14ac:dyDescent="0.25">
      <c r="A497" s="19"/>
      <c r="B497" s="80"/>
    </row>
    <row r="498" spans="1:2" ht="12.75" customHeight="1" x14ac:dyDescent="0.25">
      <c r="A498" s="19"/>
      <c r="B498" s="80"/>
    </row>
    <row r="499" spans="1:2" ht="12.75" customHeight="1" x14ac:dyDescent="0.25">
      <c r="A499" s="19"/>
      <c r="B499" s="80"/>
    </row>
    <row r="500" spans="1:2" ht="12.75" customHeight="1" x14ac:dyDescent="0.25">
      <c r="A500" s="19"/>
      <c r="B500" s="80"/>
    </row>
    <row r="501" spans="1:2" ht="12.75" customHeight="1" x14ac:dyDescent="0.25">
      <c r="A501" s="19"/>
      <c r="B501" s="80"/>
    </row>
    <row r="502" spans="1:2" ht="12.75" customHeight="1" x14ac:dyDescent="0.25">
      <c r="A502" s="19"/>
      <c r="B502" s="80"/>
    </row>
    <row r="503" spans="1:2" ht="12.75" customHeight="1" x14ac:dyDescent="0.25">
      <c r="A503" s="19"/>
      <c r="B503" s="80"/>
    </row>
    <row r="504" spans="1:2" ht="12.75" customHeight="1" x14ac:dyDescent="0.25">
      <c r="A504" s="19"/>
      <c r="B504" s="80"/>
    </row>
    <row r="505" spans="1:2" ht="12.75" customHeight="1" x14ac:dyDescent="0.25">
      <c r="A505" s="19"/>
      <c r="B505" s="80"/>
    </row>
    <row r="506" spans="1:2" ht="12.75" customHeight="1" x14ac:dyDescent="0.25">
      <c r="A506" s="19"/>
      <c r="B506" s="80"/>
    </row>
    <row r="507" spans="1:2" ht="12.75" customHeight="1" x14ac:dyDescent="0.25">
      <c r="A507" s="19"/>
      <c r="B507" s="80"/>
    </row>
    <row r="508" spans="1:2" ht="12.75" customHeight="1" x14ac:dyDescent="0.25">
      <c r="A508" s="19"/>
      <c r="B508" s="80"/>
    </row>
    <row r="509" spans="1:2" ht="12.75" customHeight="1" x14ac:dyDescent="0.25">
      <c r="A509" s="19"/>
      <c r="B509" s="80"/>
    </row>
    <row r="510" spans="1:2" ht="12.75" customHeight="1" x14ac:dyDescent="0.25">
      <c r="A510" s="19"/>
      <c r="B510" s="80"/>
    </row>
    <row r="511" spans="1:2" ht="12.75" customHeight="1" x14ac:dyDescent="0.25">
      <c r="A511" s="19"/>
      <c r="B511" s="80"/>
    </row>
    <row r="512" spans="1:2" ht="12.75" customHeight="1" x14ac:dyDescent="0.25">
      <c r="A512" s="19"/>
      <c r="B512" s="80"/>
    </row>
    <row r="513" spans="1:2" ht="12.75" customHeight="1" x14ac:dyDescent="0.25">
      <c r="A513" s="19"/>
      <c r="B513" s="80"/>
    </row>
    <row r="514" spans="1:2" ht="12.75" customHeight="1" x14ac:dyDescent="0.25">
      <c r="A514" s="19"/>
      <c r="B514" s="80"/>
    </row>
    <row r="515" spans="1:2" ht="12.75" customHeight="1" x14ac:dyDescent="0.25">
      <c r="A515" s="19"/>
      <c r="B515" s="80"/>
    </row>
    <row r="516" spans="1:2" ht="12.75" customHeight="1" x14ac:dyDescent="0.25">
      <c r="A516" s="19"/>
      <c r="B516" s="80"/>
    </row>
    <row r="517" spans="1:2" ht="12.75" customHeight="1" x14ac:dyDescent="0.25">
      <c r="A517" s="19"/>
      <c r="B517" s="80"/>
    </row>
    <row r="518" spans="1:2" ht="12.75" customHeight="1" x14ac:dyDescent="0.25">
      <c r="A518" s="19"/>
      <c r="B518" s="80"/>
    </row>
    <row r="519" spans="1:2" ht="12.75" customHeight="1" x14ac:dyDescent="0.25">
      <c r="A519" s="19"/>
      <c r="B519" s="80"/>
    </row>
    <row r="520" spans="1:2" ht="12.75" customHeight="1" x14ac:dyDescent="0.25">
      <c r="A520" s="19"/>
      <c r="B520" s="80"/>
    </row>
    <row r="521" spans="1:2" ht="12.75" customHeight="1" x14ac:dyDescent="0.25">
      <c r="A521" s="19"/>
      <c r="B521" s="80"/>
    </row>
    <row r="522" spans="1:2" ht="12.75" customHeight="1" x14ac:dyDescent="0.25">
      <c r="A522" s="19"/>
      <c r="B522" s="80"/>
    </row>
    <row r="523" spans="1:2" ht="12.75" customHeight="1" x14ac:dyDescent="0.25">
      <c r="A523" s="19"/>
      <c r="B523" s="80"/>
    </row>
    <row r="524" spans="1:2" ht="12.75" customHeight="1" x14ac:dyDescent="0.25">
      <c r="A524" s="19"/>
      <c r="B524" s="80"/>
    </row>
    <row r="525" spans="1:2" ht="12.75" customHeight="1" x14ac:dyDescent="0.25">
      <c r="A525" s="19"/>
      <c r="B525" s="80"/>
    </row>
    <row r="526" spans="1:2" ht="12.75" customHeight="1" x14ac:dyDescent="0.25">
      <c r="A526" s="19"/>
      <c r="B526" s="80"/>
    </row>
    <row r="527" spans="1:2" ht="12.75" customHeight="1" x14ac:dyDescent="0.25">
      <c r="A527" s="19"/>
      <c r="B527" s="80"/>
    </row>
    <row r="528" spans="1:2" ht="12.75" customHeight="1" x14ac:dyDescent="0.25">
      <c r="A528" s="19"/>
      <c r="B528" s="80"/>
    </row>
    <row r="529" spans="1:2" ht="12.75" customHeight="1" x14ac:dyDescent="0.25">
      <c r="A529" s="19"/>
      <c r="B529" s="80"/>
    </row>
    <row r="530" spans="1:2" ht="12.75" customHeight="1" x14ac:dyDescent="0.25">
      <c r="A530" s="19"/>
      <c r="B530" s="80"/>
    </row>
    <row r="531" spans="1:2" ht="12.75" customHeight="1" x14ac:dyDescent="0.25">
      <c r="A531" s="19"/>
      <c r="B531" s="80"/>
    </row>
    <row r="532" spans="1:2" ht="12.75" customHeight="1" x14ac:dyDescent="0.25">
      <c r="A532" s="19"/>
      <c r="B532" s="80"/>
    </row>
    <row r="533" spans="1:2" ht="12.75" customHeight="1" x14ac:dyDescent="0.25">
      <c r="A533" s="19"/>
      <c r="B533" s="80"/>
    </row>
    <row r="534" spans="1:2" ht="12.75" customHeight="1" x14ac:dyDescent="0.25">
      <c r="A534" s="19"/>
      <c r="B534" s="80"/>
    </row>
    <row r="535" spans="1:2" ht="12.75" customHeight="1" x14ac:dyDescent="0.25">
      <c r="A535" s="19"/>
      <c r="B535" s="80"/>
    </row>
    <row r="536" spans="1:2" ht="12.75" customHeight="1" x14ac:dyDescent="0.25">
      <c r="A536" s="19"/>
      <c r="B536" s="80"/>
    </row>
    <row r="537" spans="1:2" ht="12.75" customHeight="1" x14ac:dyDescent="0.25">
      <c r="A537" s="19"/>
      <c r="B537" s="80"/>
    </row>
    <row r="538" spans="1:2" ht="12.75" customHeight="1" x14ac:dyDescent="0.25">
      <c r="A538" s="19"/>
      <c r="B538" s="80"/>
    </row>
    <row r="539" spans="1:2" ht="12.75" customHeight="1" x14ac:dyDescent="0.25">
      <c r="A539" s="19"/>
      <c r="B539" s="80"/>
    </row>
    <row r="540" spans="1:2" ht="12.75" customHeight="1" x14ac:dyDescent="0.25">
      <c r="A540" s="19"/>
      <c r="B540" s="80"/>
    </row>
    <row r="541" spans="1:2" ht="12.75" customHeight="1" x14ac:dyDescent="0.25">
      <c r="A541" s="19"/>
      <c r="B541" s="80"/>
    </row>
    <row r="542" spans="1:2" ht="12.75" customHeight="1" x14ac:dyDescent="0.25">
      <c r="A542" s="19"/>
      <c r="B542" s="80"/>
    </row>
    <row r="543" spans="1:2" ht="12.75" customHeight="1" x14ac:dyDescent="0.25">
      <c r="A543" s="19"/>
      <c r="B543" s="80"/>
    </row>
    <row r="544" spans="1:2" ht="12.75" customHeight="1" x14ac:dyDescent="0.25">
      <c r="A544" s="19"/>
      <c r="B544" s="80"/>
    </row>
    <row r="545" spans="1:2" ht="12.75" customHeight="1" x14ac:dyDescent="0.25">
      <c r="A545" s="19"/>
      <c r="B545" s="80"/>
    </row>
    <row r="546" spans="1:2" ht="12.75" customHeight="1" x14ac:dyDescent="0.25">
      <c r="A546" s="19"/>
      <c r="B546" s="80"/>
    </row>
    <row r="547" spans="1:2" ht="12.75" customHeight="1" x14ac:dyDescent="0.25">
      <c r="A547" s="19"/>
      <c r="B547" s="80"/>
    </row>
    <row r="548" spans="1:2" ht="12.75" customHeight="1" x14ac:dyDescent="0.25">
      <c r="A548" s="19"/>
      <c r="B548" s="80"/>
    </row>
    <row r="549" spans="1:2" ht="12.75" customHeight="1" x14ac:dyDescent="0.25">
      <c r="A549" s="19"/>
      <c r="B549" s="80"/>
    </row>
    <row r="550" spans="1:2" ht="12.75" customHeight="1" x14ac:dyDescent="0.25">
      <c r="A550" s="19"/>
      <c r="B550" s="80"/>
    </row>
    <row r="551" spans="1:2" ht="12.75" customHeight="1" x14ac:dyDescent="0.25">
      <c r="A551" s="19"/>
      <c r="B551" s="80"/>
    </row>
    <row r="552" spans="1:2" ht="12.75" customHeight="1" x14ac:dyDescent="0.25">
      <c r="A552" s="19"/>
      <c r="B552" s="80"/>
    </row>
    <row r="553" spans="1:2" ht="12.75" customHeight="1" x14ac:dyDescent="0.25">
      <c r="A553" s="19"/>
      <c r="B553" s="80"/>
    </row>
    <row r="554" spans="1:2" ht="12.75" customHeight="1" x14ac:dyDescent="0.25">
      <c r="A554" s="19"/>
      <c r="B554" s="80"/>
    </row>
    <row r="555" spans="1:2" ht="12.75" customHeight="1" x14ac:dyDescent="0.25">
      <c r="A555" s="19"/>
      <c r="B555" s="80"/>
    </row>
    <row r="556" spans="1:2" ht="12.75" customHeight="1" x14ac:dyDescent="0.25">
      <c r="A556" s="19"/>
      <c r="B556" s="80"/>
    </row>
    <row r="557" spans="1:2" ht="12.75" customHeight="1" x14ac:dyDescent="0.25">
      <c r="A557" s="19"/>
      <c r="B557" s="80"/>
    </row>
    <row r="558" spans="1:2" ht="12.75" customHeight="1" x14ac:dyDescent="0.25">
      <c r="A558" s="19"/>
      <c r="B558" s="80"/>
    </row>
    <row r="559" spans="1:2" ht="12.75" customHeight="1" x14ac:dyDescent="0.25">
      <c r="A559" s="19"/>
      <c r="B559" s="80"/>
    </row>
    <row r="560" spans="1:2" ht="12.75" customHeight="1" x14ac:dyDescent="0.25">
      <c r="A560" s="19"/>
      <c r="B560" s="80"/>
    </row>
    <row r="561" spans="1:2" ht="12.75" customHeight="1" x14ac:dyDescent="0.25">
      <c r="A561" s="19"/>
      <c r="B561" s="80"/>
    </row>
    <row r="562" spans="1:2" ht="12.75" customHeight="1" x14ac:dyDescent="0.25">
      <c r="A562" s="19"/>
      <c r="B562" s="80"/>
    </row>
    <row r="563" spans="1:2" ht="12.75" customHeight="1" x14ac:dyDescent="0.25">
      <c r="A563" s="19"/>
      <c r="B563" s="80"/>
    </row>
    <row r="564" spans="1:2" ht="12.75" customHeight="1" x14ac:dyDescent="0.25">
      <c r="A564" s="19"/>
      <c r="B564" s="80"/>
    </row>
    <row r="565" spans="1:2" ht="12.75" customHeight="1" x14ac:dyDescent="0.25">
      <c r="A565" s="19"/>
      <c r="B565" s="80"/>
    </row>
    <row r="566" spans="1:2" ht="12.75" customHeight="1" x14ac:dyDescent="0.25">
      <c r="A566" s="19"/>
      <c r="B566" s="80"/>
    </row>
    <row r="567" spans="1:2" ht="12.75" customHeight="1" x14ac:dyDescent="0.25">
      <c r="A567" s="19"/>
      <c r="B567" s="80"/>
    </row>
    <row r="568" spans="1:2" ht="12.75" customHeight="1" x14ac:dyDescent="0.25">
      <c r="A568" s="19"/>
      <c r="B568" s="80"/>
    </row>
    <row r="569" spans="1:2" ht="12.75" customHeight="1" x14ac:dyDescent="0.25">
      <c r="A569" s="19"/>
      <c r="B569" s="80"/>
    </row>
    <row r="570" spans="1:2" ht="12.75" customHeight="1" x14ac:dyDescent="0.25">
      <c r="A570" s="19"/>
      <c r="B570" s="80"/>
    </row>
    <row r="571" spans="1:2" ht="12.75" customHeight="1" x14ac:dyDescent="0.25">
      <c r="A571" s="19"/>
      <c r="B571" s="80"/>
    </row>
    <row r="572" spans="1:2" ht="12.75" customHeight="1" x14ac:dyDescent="0.25">
      <c r="A572" s="19"/>
      <c r="B572" s="80"/>
    </row>
    <row r="573" spans="1:2" ht="12.75" customHeight="1" x14ac:dyDescent="0.25">
      <c r="A573" s="19"/>
      <c r="B573" s="80"/>
    </row>
    <row r="574" spans="1:2" ht="12.75" customHeight="1" x14ac:dyDescent="0.25">
      <c r="A574" s="19"/>
      <c r="B574" s="80"/>
    </row>
    <row r="575" spans="1:2" ht="12.75" customHeight="1" x14ac:dyDescent="0.25">
      <c r="A575" s="19"/>
      <c r="B575" s="80"/>
    </row>
    <row r="576" spans="1:2" ht="12.75" customHeight="1" x14ac:dyDescent="0.25">
      <c r="A576" s="19"/>
      <c r="B576" s="80"/>
    </row>
    <row r="577" spans="1:2" ht="12.75" customHeight="1" x14ac:dyDescent="0.25">
      <c r="A577" s="19"/>
      <c r="B577" s="80"/>
    </row>
    <row r="578" spans="1:2" ht="12.75" customHeight="1" x14ac:dyDescent="0.25">
      <c r="A578" s="19"/>
      <c r="B578" s="80"/>
    </row>
    <row r="579" spans="1:2" ht="12.75" customHeight="1" x14ac:dyDescent="0.25">
      <c r="A579" s="19"/>
      <c r="B579" s="80"/>
    </row>
    <row r="580" spans="1:2" ht="12.75" customHeight="1" x14ac:dyDescent="0.25">
      <c r="A580" s="19"/>
      <c r="B580" s="80"/>
    </row>
    <row r="581" spans="1:2" ht="12.75" customHeight="1" x14ac:dyDescent="0.25">
      <c r="A581" s="19"/>
      <c r="B581" s="80"/>
    </row>
    <row r="582" spans="1:2" ht="12.75" customHeight="1" x14ac:dyDescent="0.25">
      <c r="A582" s="19"/>
      <c r="B582" s="80"/>
    </row>
    <row r="583" spans="1:2" ht="12.75" customHeight="1" x14ac:dyDescent="0.25">
      <c r="A583" s="19"/>
      <c r="B583" s="80"/>
    </row>
    <row r="584" spans="1:2" ht="12.75" customHeight="1" x14ac:dyDescent="0.25">
      <c r="A584" s="19"/>
      <c r="B584" s="80"/>
    </row>
    <row r="585" spans="1:2" ht="12.75" customHeight="1" x14ac:dyDescent="0.25">
      <c r="A585" s="19"/>
      <c r="B585" s="80"/>
    </row>
    <row r="586" spans="1:2" ht="12.75" customHeight="1" x14ac:dyDescent="0.25">
      <c r="A586" s="19"/>
      <c r="B586" s="80"/>
    </row>
    <row r="587" spans="1:2" ht="12.75" customHeight="1" x14ac:dyDescent="0.25">
      <c r="A587" s="19"/>
      <c r="B587" s="80"/>
    </row>
    <row r="588" spans="1:2" ht="12.75" customHeight="1" x14ac:dyDescent="0.25">
      <c r="A588" s="19"/>
      <c r="B588" s="80"/>
    </row>
    <row r="589" spans="1:2" ht="12.75" customHeight="1" x14ac:dyDescent="0.25">
      <c r="A589" s="19"/>
      <c r="B589" s="80"/>
    </row>
    <row r="590" spans="1:2" ht="12.75" customHeight="1" x14ac:dyDescent="0.25">
      <c r="A590" s="19"/>
      <c r="B590" s="80"/>
    </row>
    <row r="591" spans="1:2" ht="12.75" customHeight="1" x14ac:dyDescent="0.25">
      <c r="A591" s="19"/>
      <c r="B591" s="80"/>
    </row>
    <row r="592" spans="1:2" ht="12.75" customHeight="1" x14ac:dyDescent="0.25">
      <c r="A592" s="19"/>
      <c r="B592" s="80"/>
    </row>
    <row r="593" spans="1:2" ht="12.75" customHeight="1" x14ac:dyDescent="0.25">
      <c r="A593" s="19"/>
      <c r="B593" s="80"/>
    </row>
    <row r="594" spans="1:2" ht="12.75" customHeight="1" x14ac:dyDescent="0.25">
      <c r="A594" s="19"/>
      <c r="B594" s="80"/>
    </row>
    <row r="595" spans="1:2" ht="12.75" customHeight="1" x14ac:dyDescent="0.25">
      <c r="A595" s="19"/>
      <c r="B595" s="80"/>
    </row>
    <row r="596" spans="1:2" ht="12.75" customHeight="1" x14ac:dyDescent="0.25">
      <c r="A596" s="19"/>
      <c r="B596" s="80"/>
    </row>
    <row r="597" spans="1:2" ht="12.75" customHeight="1" x14ac:dyDescent="0.25">
      <c r="A597" s="19"/>
      <c r="B597" s="80"/>
    </row>
    <row r="598" spans="1:2" ht="12.75" customHeight="1" x14ac:dyDescent="0.25">
      <c r="A598" s="19"/>
      <c r="B598" s="80"/>
    </row>
    <row r="599" spans="1:2" ht="12.75" customHeight="1" x14ac:dyDescent="0.25">
      <c r="A599" s="19"/>
      <c r="B599" s="80"/>
    </row>
    <row r="600" spans="1:2" ht="12.75" customHeight="1" x14ac:dyDescent="0.25">
      <c r="A600" s="19"/>
      <c r="B600" s="80"/>
    </row>
    <row r="601" spans="1:2" ht="12.75" customHeight="1" x14ac:dyDescent="0.25">
      <c r="A601" s="19"/>
      <c r="B601" s="80"/>
    </row>
    <row r="602" spans="1:2" ht="12.75" customHeight="1" x14ac:dyDescent="0.25">
      <c r="A602" s="19"/>
      <c r="B602" s="80"/>
    </row>
    <row r="603" spans="1:2" ht="12.75" customHeight="1" x14ac:dyDescent="0.25">
      <c r="A603" s="19"/>
      <c r="B603" s="80"/>
    </row>
    <row r="604" spans="1:2" ht="12.75" customHeight="1" x14ac:dyDescent="0.25">
      <c r="A604" s="19"/>
      <c r="B604" s="80"/>
    </row>
    <row r="605" spans="1:2" ht="12.75" customHeight="1" x14ac:dyDescent="0.25">
      <c r="A605" s="19"/>
      <c r="B605" s="80"/>
    </row>
    <row r="606" spans="1:2" ht="12.75" customHeight="1" x14ac:dyDescent="0.25">
      <c r="A606" s="19"/>
      <c r="B606" s="80"/>
    </row>
    <row r="607" spans="1:2" ht="12.75" customHeight="1" x14ac:dyDescent="0.25">
      <c r="A607" s="19"/>
      <c r="B607" s="80"/>
    </row>
    <row r="608" spans="1:2" ht="12.75" customHeight="1" x14ac:dyDescent="0.25">
      <c r="A608" s="19"/>
      <c r="B608" s="80"/>
    </row>
    <row r="609" spans="1:2" ht="12.75" customHeight="1" x14ac:dyDescent="0.25">
      <c r="A609" s="19"/>
      <c r="B609" s="80"/>
    </row>
    <row r="610" spans="1:2" ht="12.75" customHeight="1" x14ac:dyDescent="0.25">
      <c r="A610" s="19"/>
      <c r="B610" s="80"/>
    </row>
    <row r="611" spans="1:2" ht="12.75" customHeight="1" x14ac:dyDescent="0.25">
      <c r="A611" s="19"/>
      <c r="B611" s="80"/>
    </row>
    <row r="612" spans="1:2" ht="12.75" customHeight="1" x14ac:dyDescent="0.25">
      <c r="A612" s="19"/>
      <c r="B612" s="80"/>
    </row>
    <row r="613" spans="1:2" ht="12.75" customHeight="1" x14ac:dyDescent="0.25">
      <c r="A613" s="19"/>
      <c r="B613" s="80"/>
    </row>
    <row r="614" spans="1:2" ht="12.75" customHeight="1" x14ac:dyDescent="0.25">
      <c r="A614" s="19"/>
      <c r="B614" s="80"/>
    </row>
    <row r="615" spans="1:2" ht="12.75" customHeight="1" x14ac:dyDescent="0.25">
      <c r="A615" s="19"/>
      <c r="B615" s="80"/>
    </row>
    <row r="616" spans="1:2" ht="12.75" customHeight="1" x14ac:dyDescent="0.25">
      <c r="A616" s="19"/>
      <c r="B616" s="80"/>
    </row>
    <row r="617" spans="1:2" ht="12.75" customHeight="1" x14ac:dyDescent="0.25">
      <c r="A617" s="19"/>
      <c r="B617" s="80"/>
    </row>
    <row r="618" spans="1:2" ht="12.75" customHeight="1" x14ac:dyDescent="0.25">
      <c r="A618" s="19"/>
      <c r="B618" s="80"/>
    </row>
    <row r="619" spans="1:2" ht="12.75" customHeight="1" x14ac:dyDescent="0.25">
      <c r="A619" s="19"/>
      <c r="B619" s="80"/>
    </row>
    <row r="620" spans="1:2" ht="12.75" customHeight="1" x14ac:dyDescent="0.25">
      <c r="A620" s="19"/>
      <c r="B620" s="80"/>
    </row>
  </sheetData>
  <pageMargins left="0.7" right="0.7" top="0.78740157499999996" bottom="0.78740157499999996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1F53E-D12A-487D-9174-1AC95021270E}">
  <dimension ref="A1:S620"/>
  <sheetViews>
    <sheetView zoomScaleNormal="100" workbookViewId="0"/>
  </sheetViews>
  <sheetFormatPr baseColWidth="10" defaultColWidth="11.44140625" defaultRowHeight="12.75" customHeight="1" x14ac:dyDescent="0.35"/>
  <cols>
    <col min="1" max="16384" width="11.44140625" style="58"/>
  </cols>
  <sheetData>
    <row r="1" spans="1:9" ht="15.75" customHeight="1" x14ac:dyDescent="0.35">
      <c r="A1" s="1" t="s">
        <v>0</v>
      </c>
      <c r="B1" s="1" t="s">
        <v>104</v>
      </c>
    </row>
    <row r="2" spans="1:9" ht="15.75" customHeight="1" x14ac:dyDescent="0.35">
      <c r="A2" s="1" t="s">
        <v>1</v>
      </c>
      <c r="B2" s="2" t="s">
        <v>18</v>
      </c>
      <c r="I2" s="59"/>
    </row>
    <row r="3" spans="1:9" ht="15.75" customHeight="1" x14ac:dyDescent="0.35">
      <c r="A3" s="1" t="s">
        <v>2</v>
      </c>
      <c r="B3" s="2"/>
      <c r="C3" s="52"/>
      <c r="D3" s="52"/>
      <c r="E3" s="52"/>
    </row>
    <row r="4" spans="1:9" ht="12.75" customHeight="1" x14ac:dyDescent="0.35">
      <c r="A4" s="52"/>
      <c r="B4" s="52"/>
      <c r="C4" s="52"/>
      <c r="D4" s="52"/>
      <c r="E4" s="52"/>
    </row>
    <row r="5" spans="1:9" ht="12.75" customHeight="1" x14ac:dyDescent="0.35">
      <c r="A5" s="52"/>
      <c r="B5" s="52"/>
      <c r="C5" s="52"/>
      <c r="D5" s="52"/>
      <c r="E5" s="52"/>
    </row>
    <row r="6" spans="1:9" ht="12.75" customHeight="1" x14ac:dyDescent="0.35">
      <c r="A6" s="52"/>
      <c r="B6" s="52"/>
      <c r="C6" s="52"/>
      <c r="D6" s="52"/>
      <c r="E6" s="52"/>
    </row>
    <row r="7" spans="1:9" ht="12.75" customHeight="1" x14ac:dyDescent="0.35">
      <c r="A7" s="52" t="s">
        <v>82</v>
      </c>
      <c r="B7" s="52" t="s">
        <v>53</v>
      </c>
      <c r="C7" s="52" t="s">
        <v>54</v>
      </c>
      <c r="D7" s="52" t="s">
        <v>55</v>
      </c>
      <c r="E7" s="52" t="s">
        <v>56</v>
      </c>
    </row>
    <row r="8" spans="1:9" ht="12.75" customHeight="1" x14ac:dyDescent="0.35">
      <c r="A8" s="72">
        <v>43465</v>
      </c>
      <c r="B8" s="67">
        <v>6.76860569570613E-2</v>
      </c>
      <c r="C8" s="67">
        <v>8.01914720892445E-2</v>
      </c>
      <c r="D8" s="67">
        <v>4.1410204031391805E-2</v>
      </c>
      <c r="E8" s="67">
        <v>0.36073280680208802</v>
      </c>
    </row>
    <row r="9" spans="1:9" ht="12.75" customHeight="1" x14ac:dyDescent="0.35">
      <c r="A9" s="72">
        <v>43830</v>
      </c>
      <c r="B9" s="67">
        <v>0.136496801340666</v>
      </c>
      <c r="C9" s="67">
        <v>9.3067776614178005E-2</v>
      </c>
      <c r="D9" s="67">
        <v>5.9266306612208906E-2</v>
      </c>
      <c r="E9" s="67">
        <v>0.14976762997472801</v>
      </c>
    </row>
    <row r="10" spans="1:9" ht="12.75" customHeight="1" x14ac:dyDescent="0.35">
      <c r="A10" s="72">
        <v>44196</v>
      </c>
      <c r="B10" s="67">
        <v>0.17377163916584298</v>
      </c>
      <c r="C10" s="67">
        <v>0.13803046480850401</v>
      </c>
      <c r="D10" s="67">
        <v>0.155134982233989</v>
      </c>
      <c r="E10" s="67">
        <v>0.65064571829751694</v>
      </c>
    </row>
    <row r="11" spans="1:9" ht="12.75" customHeight="1" x14ac:dyDescent="0.35">
      <c r="A11" s="72">
        <v>44469</v>
      </c>
      <c r="B11" s="67">
        <v>5.0457013798048803E-2</v>
      </c>
      <c r="C11" s="67">
        <v>-1.55747247510492E-2</v>
      </c>
      <c r="D11" s="67">
        <v>9.6452435362962691E-3</v>
      </c>
      <c r="E11" s="67">
        <v>2.8968563191393203E-2</v>
      </c>
    </row>
    <row r="12" spans="1:9" ht="12.75" customHeight="1" x14ac:dyDescent="0.35">
      <c r="A12" s="72">
        <v>44561</v>
      </c>
      <c r="B12" s="67">
        <v>4.5812309083256703E-2</v>
      </c>
      <c r="C12" s="67">
        <v>2.5129906040280904E-2</v>
      </c>
      <c r="D12" s="67">
        <v>1.05576999570776E-2</v>
      </c>
      <c r="E12" s="67">
        <v>-1.7317444293322E-2</v>
      </c>
    </row>
    <row r="13" spans="1:9" ht="12.75" customHeight="1" x14ac:dyDescent="0.35">
      <c r="A13" s="72">
        <v>44651</v>
      </c>
      <c r="B13" s="67">
        <v>1.2819381039272101E-2</v>
      </c>
      <c r="C13" s="67">
        <v>-2.1367451400485498E-2</v>
      </c>
      <c r="D13" s="67">
        <v>2.3306870450146001E-2</v>
      </c>
      <c r="E13" s="67">
        <v>7.0161044583022497E-2</v>
      </c>
    </row>
    <row r="14" spans="1:9" ht="12.75" customHeight="1" x14ac:dyDescent="0.35">
      <c r="A14" s="72">
        <v>44742</v>
      </c>
      <c r="B14" s="67">
        <v>3.8476195327253604E-2</v>
      </c>
      <c r="C14" s="67">
        <v>-1.2175454813142899E-3</v>
      </c>
      <c r="D14" s="67">
        <v>5.1811977613955403E-2</v>
      </c>
      <c r="E14" s="67">
        <v>-1.57806790444978E-2</v>
      </c>
    </row>
    <row r="15" spans="1:9" ht="12.75" customHeight="1" x14ac:dyDescent="0.35">
      <c r="A15" s="72">
        <v>44834</v>
      </c>
      <c r="B15" s="67">
        <v>5.7650584004734502E-2</v>
      </c>
      <c r="C15" s="67">
        <v>2.41909707069595E-2</v>
      </c>
      <c r="D15" s="67">
        <v>3.1561353575992997E-2</v>
      </c>
      <c r="E15" s="67">
        <v>-4.1929955601510298E-2</v>
      </c>
    </row>
    <row r="16" spans="1:9" ht="12.75" customHeight="1" x14ac:dyDescent="0.35">
      <c r="A16" s="72">
        <v>44926</v>
      </c>
      <c r="B16" s="67">
        <v>0.23997132989987702</v>
      </c>
      <c r="C16" s="67">
        <v>6.05561535198069E-2</v>
      </c>
      <c r="D16" s="67">
        <v>6.4151864355218205E-2</v>
      </c>
      <c r="E16" s="67">
        <v>-2.9915663337193404E-2</v>
      </c>
    </row>
    <row r="17" spans="1:19" ht="12.75" customHeight="1" x14ac:dyDescent="0.35">
      <c r="A17" s="72">
        <v>45016</v>
      </c>
      <c r="B17" s="67">
        <v>0.38283669566409501</v>
      </c>
      <c r="C17" s="67">
        <v>3.6052386704640303E-2</v>
      </c>
      <c r="D17" s="67">
        <v>6.9430942705246107E-2</v>
      </c>
      <c r="E17" s="67">
        <v>-0.12130204806728899</v>
      </c>
      <c r="S17" s="76"/>
    </row>
    <row r="18" spans="1:19" ht="12.75" customHeight="1" x14ac:dyDescent="0.35">
      <c r="A18" s="72">
        <v>45107</v>
      </c>
      <c r="B18" s="67">
        <v>0.45902328315083801</v>
      </c>
      <c r="C18" s="67">
        <v>9.3070390128455902E-2</v>
      </c>
      <c r="D18" s="67">
        <v>7.9993375263095606E-2</v>
      </c>
      <c r="E18" s="67">
        <v>-0.10473020041681001</v>
      </c>
    </row>
    <row r="19" spans="1:19" ht="12.75" customHeight="1" x14ac:dyDescent="0.35">
      <c r="A19" s="72">
        <v>45199</v>
      </c>
      <c r="B19" s="67">
        <v>0.63416735768534005</v>
      </c>
      <c r="C19" s="67">
        <v>0.123736787127277</v>
      </c>
      <c r="D19" s="67">
        <v>8.5582277990815095E-2</v>
      </c>
      <c r="E19" s="67">
        <v>-7.395152183464529E-2</v>
      </c>
    </row>
    <row r="20" spans="1:19" ht="12.75" customHeight="1" x14ac:dyDescent="0.35">
      <c r="A20" s="72">
        <v>45291</v>
      </c>
      <c r="B20" s="67">
        <v>0.59282149882468593</v>
      </c>
      <c r="C20" s="67">
        <v>0.114013449509923</v>
      </c>
      <c r="D20" s="67">
        <v>0.116443898487525</v>
      </c>
      <c r="E20" s="67">
        <v>-5.5361597979812507E-2</v>
      </c>
      <c r="R20" s="76"/>
    </row>
    <row r="21" spans="1:19" ht="12.75" customHeight="1" x14ac:dyDescent="0.35">
      <c r="A21" s="72">
        <v>45382</v>
      </c>
      <c r="B21" s="67">
        <v>0.326620397670361</v>
      </c>
      <c r="C21" s="67">
        <v>6.8147266580023402E-2</v>
      </c>
      <c r="D21" s="67">
        <v>5.5787888613520603E-2</v>
      </c>
      <c r="E21" s="67">
        <v>0.12230129429717301</v>
      </c>
    </row>
    <row r="22" spans="1:19" ht="12.75" customHeight="1" x14ac:dyDescent="0.35">
      <c r="A22" s="72">
        <v>45473</v>
      </c>
      <c r="B22" s="67">
        <v>0.418481543452772</v>
      </c>
      <c r="C22" s="67">
        <v>6.9175455436351091E-2</v>
      </c>
      <c r="D22" s="67">
        <v>8.7411792637383204E-2</v>
      </c>
      <c r="E22" s="67">
        <v>6.6261503026601096E-2</v>
      </c>
    </row>
    <row r="23" spans="1:19" ht="12.75" customHeight="1" x14ac:dyDescent="0.35">
      <c r="A23" s="72">
        <v>45565</v>
      </c>
      <c r="B23" s="67">
        <v>0.59841231659573602</v>
      </c>
      <c r="C23" s="67">
        <v>0.100466575422091</v>
      </c>
      <c r="D23" s="67">
        <v>8.606864472971959E-2</v>
      </c>
      <c r="E23" s="67">
        <v>5.2380892747629894E-2</v>
      </c>
    </row>
    <row r="24" spans="1:19" ht="12.75" customHeight="1" x14ac:dyDescent="0.35">
      <c r="A24" s="72"/>
      <c r="B24" s="67"/>
      <c r="C24" s="67"/>
      <c r="D24" s="67"/>
      <c r="E24" s="67"/>
    </row>
    <row r="25" spans="1:19" ht="12.75" customHeight="1" x14ac:dyDescent="0.35">
      <c r="A25" s="62"/>
      <c r="B25" s="57"/>
    </row>
    <row r="26" spans="1:19" ht="12.75" customHeight="1" x14ac:dyDescent="0.35">
      <c r="A26" s="62"/>
      <c r="B26" s="57"/>
    </row>
    <row r="27" spans="1:19" ht="12.75" customHeight="1" x14ac:dyDescent="0.35">
      <c r="A27" s="62"/>
      <c r="B27" s="57"/>
    </row>
    <row r="28" spans="1:19" ht="12.75" customHeight="1" x14ac:dyDescent="0.35">
      <c r="A28" s="62"/>
      <c r="B28" s="57"/>
    </row>
    <row r="29" spans="1:19" ht="12.75" customHeight="1" x14ac:dyDescent="0.35">
      <c r="A29" s="62"/>
      <c r="B29" s="57"/>
    </row>
    <row r="30" spans="1:19" ht="12.75" customHeight="1" x14ac:dyDescent="0.35">
      <c r="A30" s="62"/>
      <c r="B30" s="57"/>
    </row>
    <row r="31" spans="1:19" ht="12.75" customHeight="1" x14ac:dyDescent="0.35">
      <c r="A31" s="62"/>
      <c r="B31" s="57"/>
    </row>
    <row r="32" spans="1:19" ht="12.75" customHeight="1" x14ac:dyDescent="0.35">
      <c r="A32" s="62"/>
      <c r="B32" s="57"/>
    </row>
    <row r="33" spans="1:2" ht="12.75" customHeight="1" x14ac:dyDescent="0.35">
      <c r="A33" s="62"/>
      <c r="B33" s="57"/>
    </row>
    <row r="34" spans="1:2" ht="12.75" customHeight="1" x14ac:dyDescent="0.35">
      <c r="A34" s="62"/>
      <c r="B34" s="57"/>
    </row>
    <row r="35" spans="1:2" ht="12.75" customHeight="1" x14ac:dyDescent="0.35">
      <c r="A35" s="62"/>
      <c r="B35" s="57"/>
    </row>
    <row r="36" spans="1:2" ht="12.75" customHeight="1" x14ac:dyDescent="0.35">
      <c r="A36" s="62"/>
      <c r="B36" s="57"/>
    </row>
    <row r="37" spans="1:2" ht="12.75" customHeight="1" x14ac:dyDescent="0.35">
      <c r="A37" s="62"/>
      <c r="B37" s="57"/>
    </row>
    <row r="38" spans="1:2" ht="12.75" customHeight="1" x14ac:dyDescent="0.35">
      <c r="A38" s="62"/>
      <c r="B38" s="57"/>
    </row>
    <row r="39" spans="1:2" ht="12.75" customHeight="1" x14ac:dyDescent="0.35">
      <c r="A39" s="62"/>
      <c r="B39" s="57"/>
    </row>
    <row r="40" spans="1:2" ht="12.75" customHeight="1" x14ac:dyDescent="0.35">
      <c r="A40" s="62"/>
      <c r="B40" s="57"/>
    </row>
    <row r="41" spans="1:2" ht="12.75" customHeight="1" x14ac:dyDescent="0.35">
      <c r="A41" s="62"/>
      <c r="B41" s="57"/>
    </row>
    <row r="42" spans="1:2" ht="12.75" customHeight="1" x14ac:dyDescent="0.35">
      <c r="A42" s="62"/>
      <c r="B42" s="57"/>
    </row>
    <row r="43" spans="1:2" ht="12.75" customHeight="1" x14ac:dyDescent="0.35">
      <c r="A43" s="62"/>
      <c r="B43" s="57"/>
    </row>
    <row r="44" spans="1:2" ht="12.75" customHeight="1" x14ac:dyDescent="0.35">
      <c r="A44" s="62"/>
      <c r="B44" s="57"/>
    </row>
    <row r="45" spans="1:2" ht="12.75" customHeight="1" x14ac:dyDescent="0.35">
      <c r="A45" s="62"/>
      <c r="B45" s="57"/>
    </row>
    <row r="46" spans="1:2" ht="12.75" customHeight="1" x14ac:dyDescent="0.35">
      <c r="A46" s="62"/>
      <c r="B46" s="57"/>
    </row>
    <row r="47" spans="1:2" ht="12.75" customHeight="1" x14ac:dyDescent="0.35">
      <c r="A47" s="62"/>
      <c r="B47" s="57"/>
    </row>
    <row r="48" spans="1:2" ht="12.75" customHeight="1" x14ac:dyDescent="0.35">
      <c r="A48" s="62"/>
      <c r="B48" s="57"/>
    </row>
    <row r="49" spans="1:2" ht="12.75" customHeight="1" x14ac:dyDescent="0.35">
      <c r="A49" s="62"/>
      <c r="B49" s="57"/>
    </row>
    <row r="50" spans="1:2" ht="12.75" customHeight="1" x14ac:dyDescent="0.35">
      <c r="A50" s="62"/>
      <c r="B50" s="57"/>
    </row>
    <row r="51" spans="1:2" ht="12.75" customHeight="1" x14ac:dyDescent="0.35">
      <c r="A51" s="62"/>
      <c r="B51" s="57"/>
    </row>
    <row r="52" spans="1:2" ht="12.75" customHeight="1" x14ac:dyDescent="0.35">
      <c r="A52" s="62"/>
      <c r="B52" s="57"/>
    </row>
    <row r="53" spans="1:2" ht="12.75" customHeight="1" x14ac:dyDescent="0.35">
      <c r="A53" s="62"/>
      <c r="B53" s="57"/>
    </row>
    <row r="54" spans="1:2" ht="12.75" customHeight="1" x14ac:dyDescent="0.35">
      <c r="A54" s="62"/>
      <c r="B54" s="57"/>
    </row>
    <row r="55" spans="1:2" ht="12.75" customHeight="1" x14ac:dyDescent="0.35">
      <c r="A55" s="62"/>
      <c r="B55" s="57"/>
    </row>
    <row r="56" spans="1:2" ht="12.75" customHeight="1" x14ac:dyDescent="0.35">
      <c r="A56" s="62"/>
      <c r="B56" s="57"/>
    </row>
    <row r="57" spans="1:2" ht="12.75" customHeight="1" x14ac:dyDescent="0.35">
      <c r="A57" s="62"/>
      <c r="B57" s="57"/>
    </row>
    <row r="58" spans="1:2" ht="12.75" customHeight="1" x14ac:dyDescent="0.35">
      <c r="A58" s="62"/>
      <c r="B58" s="57"/>
    </row>
    <row r="59" spans="1:2" ht="12.75" customHeight="1" x14ac:dyDescent="0.35">
      <c r="A59" s="62"/>
      <c r="B59" s="57"/>
    </row>
    <row r="60" spans="1:2" ht="12.75" customHeight="1" x14ac:dyDescent="0.35">
      <c r="A60" s="62"/>
      <c r="B60" s="57"/>
    </row>
    <row r="61" spans="1:2" ht="12.75" customHeight="1" x14ac:dyDescent="0.35">
      <c r="A61" s="62"/>
      <c r="B61" s="57"/>
    </row>
    <row r="62" spans="1:2" ht="12.75" customHeight="1" x14ac:dyDescent="0.35">
      <c r="A62" s="62"/>
      <c r="B62" s="57"/>
    </row>
    <row r="63" spans="1:2" ht="12.75" customHeight="1" x14ac:dyDescent="0.35">
      <c r="A63" s="62"/>
      <c r="B63" s="57"/>
    </row>
    <row r="64" spans="1:2" ht="12.75" customHeight="1" x14ac:dyDescent="0.35">
      <c r="A64" s="62"/>
      <c r="B64" s="57"/>
    </row>
    <row r="65" spans="1:2" ht="12.75" customHeight="1" x14ac:dyDescent="0.35">
      <c r="A65" s="62"/>
      <c r="B65" s="57"/>
    </row>
    <row r="66" spans="1:2" ht="12.75" customHeight="1" x14ac:dyDescent="0.35">
      <c r="A66" s="62"/>
      <c r="B66" s="57"/>
    </row>
    <row r="67" spans="1:2" ht="12.75" customHeight="1" x14ac:dyDescent="0.35">
      <c r="A67" s="62"/>
      <c r="B67" s="57"/>
    </row>
    <row r="68" spans="1:2" ht="12.75" customHeight="1" x14ac:dyDescent="0.35">
      <c r="A68" s="62"/>
      <c r="B68" s="57"/>
    </row>
    <row r="69" spans="1:2" ht="12.75" customHeight="1" x14ac:dyDescent="0.35">
      <c r="A69" s="62"/>
      <c r="B69" s="57"/>
    </row>
    <row r="70" spans="1:2" ht="12.75" customHeight="1" x14ac:dyDescent="0.35">
      <c r="A70" s="62"/>
      <c r="B70" s="57"/>
    </row>
    <row r="71" spans="1:2" ht="12.75" customHeight="1" x14ac:dyDescent="0.35">
      <c r="A71" s="62"/>
      <c r="B71" s="57"/>
    </row>
    <row r="72" spans="1:2" ht="12.75" customHeight="1" x14ac:dyDescent="0.35">
      <c r="A72" s="62"/>
      <c r="B72" s="57"/>
    </row>
    <row r="73" spans="1:2" ht="12.75" customHeight="1" x14ac:dyDescent="0.35">
      <c r="A73" s="62"/>
      <c r="B73" s="57"/>
    </row>
    <row r="74" spans="1:2" ht="12.75" customHeight="1" x14ac:dyDescent="0.35">
      <c r="A74" s="62"/>
      <c r="B74" s="57"/>
    </row>
    <row r="75" spans="1:2" ht="12.75" customHeight="1" x14ac:dyDescent="0.35">
      <c r="A75" s="62"/>
      <c r="B75" s="57"/>
    </row>
    <row r="76" spans="1:2" ht="12.75" customHeight="1" x14ac:dyDescent="0.35">
      <c r="A76" s="62"/>
      <c r="B76" s="57"/>
    </row>
    <row r="77" spans="1:2" ht="12.75" customHeight="1" x14ac:dyDescent="0.35">
      <c r="A77" s="62"/>
      <c r="B77" s="57"/>
    </row>
    <row r="78" spans="1:2" ht="12.75" customHeight="1" x14ac:dyDescent="0.35">
      <c r="A78" s="62"/>
      <c r="B78" s="57"/>
    </row>
    <row r="79" spans="1:2" ht="12.75" customHeight="1" x14ac:dyDescent="0.35">
      <c r="A79" s="62"/>
      <c r="B79" s="57"/>
    </row>
    <row r="80" spans="1:2" ht="12.75" customHeight="1" x14ac:dyDescent="0.35">
      <c r="A80" s="62"/>
      <c r="B80" s="57"/>
    </row>
    <row r="81" spans="1:2" ht="12.75" customHeight="1" x14ac:dyDescent="0.35">
      <c r="A81" s="62"/>
      <c r="B81" s="57"/>
    </row>
    <row r="82" spans="1:2" ht="12.75" customHeight="1" x14ac:dyDescent="0.35">
      <c r="A82" s="62"/>
      <c r="B82" s="57"/>
    </row>
    <row r="83" spans="1:2" ht="12.75" customHeight="1" x14ac:dyDescent="0.35">
      <c r="A83" s="62"/>
      <c r="B83" s="57"/>
    </row>
    <row r="84" spans="1:2" ht="12.75" customHeight="1" x14ac:dyDescent="0.35">
      <c r="A84" s="62"/>
      <c r="B84" s="57"/>
    </row>
    <row r="85" spans="1:2" ht="12.75" customHeight="1" x14ac:dyDescent="0.35">
      <c r="A85" s="62"/>
      <c r="B85" s="57"/>
    </row>
    <row r="86" spans="1:2" ht="12.75" customHeight="1" x14ac:dyDescent="0.35">
      <c r="A86" s="62"/>
      <c r="B86" s="57"/>
    </row>
    <row r="87" spans="1:2" ht="12.75" customHeight="1" x14ac:dyDescent="0.35">
      <c r="A87" s="62"/>
      <c r="B87" s="57"/>
    </row>
    <row r="88" spans="1:2" ht="12.75" customHeight="1" x14ac:dyDescent="0.35">
      <c r="A88" s="62"/>
      <c r="B88" s="57"/>
    </row>
    <row r="89" spans="1:2" ht="12.75" customHeight="1" x14ac:dyDescent="0.35">
      <c r="A89" s="62"/>
      <c r="B89" s="63"/>
    </row>
    <row r="90" spans="1:2" ht="12.75" customHeight="1" x14ac:dyDescent="0.35">
      <c r="A90" s="62"/>
      <c r="B90" s="63"/>
    </row>
    <row r="91" spans="1:2" ht="12.75" customHeight="1" x14ac:dyDescent="0.35">
      <c r="A91" s="62"/>
      <c r="B91" s="63"/>
    </row>
    <row r="92" spans="1:2" ht="12.75" customHeight="1" x14ac:dyDescent="0.35">
      <c r="A92" s="62"/>
      <c r="B92" s="63"/>
    </row>
    <row r="93" spans="1:2" ht="12.75" customHeight="1" x14ac:dyDescent="0.35">
      <c r="A93" s="62"/>
      <c r="B93" s="63"/>
    </row>
    <row r="94" spans="1:2" ht="12.75" customHeight="1" x14ac:dyDescent="0.35">
      <c r="A94" s="62"/>
      <c r="B94" s="63"/>
    </row>
    <row r="95" spans="1:2" ht="12.75" customHeight="1" x14ac:dyDescent="0.35">
      <c r="A95" s="62"/>
      <c r="B95" s="63"/>
    </row>
    <row r="96" spans="1:2" ht="12.75" customHeight="1" x14ac:dyDescent="0.35">
      <c r="A96" s="62"/>
      <c r="B96" s="63"/>
    </row>
    <row r="97" spans="1:2" ht="12.75" customHeight="1" x14ac:dyDescent="0.35">
      <c r="A97" s="62"/>
      <c r="B97" s="63"/>
    </row>
    <row r="98" spans="1:2" ht="12.75" customHeight="1" x14ac:dyDescent="0.35">
      <c r="A98" s="62"/>
      <c r="B98" s="63"/>
    </row>
    <row r="99" spans="1:2" ht="12.75" customHeight="1" x14ac:dyDescent="0.35">
      <c r="A99" s="62"/>
      <c r="B99" s="63"/>
    </row>
    <row r="100" spans="1:2" ht="12.75" customHeight="1" x14ac:dyDescent="0.35">
      <c r="A100" s="62"/>
      <c r="B100" s="63"/>
    </row>
    <row r="101" spans="1:2" ht="12.75" customHeight="1" x14ac:dyDescent="0.35">
      <c r="A101" s="62"/>
      <c r="B101" s="63"/>
    </row>
    <row r="102" spans="1:2" ht="12.75" customHeight="1" x14ac:dyDescent="0.35">
      <c r="A102" s="62"/>
      <c r="B102" s="63"/>
    </row>
    <row r="103" spans="1:2" ht="12.75" customHeight="1" x14ac:dyDescent="0.35">
      <c r="A103" s="62"/>
      <c r="B103" s="63"/>
    </row>
    <row r="104" spans="1:2" ht="12.75" customHeight="1" x14ac:dyDescent="0.35">
      <c r="A104" s="62"/>
      <c r="B104" s="63"/>
    </row>
    <row r="105" spans="1:2" ht="12.75" customHeight="1" x14ac:dyDescent="0.35">
      <c r="A105" s="62"/>
      <c r="B105" s="63"/>
    </row>
    <row r="106" spans="1:2" ht="12.75" customHeight="1" x14ac:dyDescent="0.35">
      <c r="A106" s="62"/>
      <c r="B106" s="63"/>
    </row>
    <row r="107" spans="1:2" ht="12.75" customHeight="1" x14ac:dyDescent="0.35">
      <c r="A107" s="62"/>
      <c r="B107" s="63"/>
    </row>
    <row r="108" spans="1:2" ht="12.75" customHeight="1" x14ac:dyDescent="0.35">
      <c r="A108" s="62"/>
      <c r="B108" s="63"/>
    </row>
    <row r="109" spans="1:2" ht="12.75" customHeight="1" x14ac:dyDescent="0.35">
      <c r="A109" s="62"/>
      <c r="B109" s="63"/>
    </row>
    <row r="110" spans="1:2" ht="12.75" customHeight="1" x14ac:dyDescent="0.35">
      <c r="A110" s="62"/>
      <c r="B110" s="63"/>
    </row>
    <row r="111" spans="1:2" ht="12.75" customHeight="1" x14ac:dyDescent="0.35">
      <c r="A111" s="62"/>
      <c r="B111" s="63"/>
    </row>
    <row r="112" spans="1:2" ht="12.75" customHeight="1" x14ac:dyDescent="0.35">
      <c r="A112" s="62"/>
      <c r="B112" s="63"/>
    </row>
    <row r="113" spans="1:2" ht="12.75" customHeight="1" x14ac:dyDescent="0.35">
      <c r="A113" s="62"/>
      <c r="B113" s="63"/>
    </row>
    <row r="114" spans="1:2" ht="12.75" customHeight="1" x14ac:dyDescent="0.35">
      <c r="A114" s="62"/>
      <c r="B114" s="63"/>
    </row>
    <row r="115" spans="1:2" ht="12.75" customHeight="1" x14ac:dyDescent="0.35">
      <c r="A115" s="62"/>
      <c r="B115" s="63"/>
    </row>
    <row r="116" spans="1:2" ht="12.75" customHeight="1" x14ac:dyDescent="0.35">
      <c r="A116" s="62"/>
      <c r="B116" s="63"/>
    </row>
    <row r="117" spans="1:2" ht="12.75" customHeight="1" x14ac:dyDescent="0.35">
      <c r="A117" s="62"/>
      <c r="B117" s="63"/>
    </row>
    <row r="118" spans="1:2" ht="12.75" customHeight="1" x14ac:dyDescent="0.35">
      <c r="A118" s="62"/>
      <c r="B118" s="63"/>
    </row>
    <row r="119" spans="1:2" ht="12.75" customHeight="1" x14ac:dyDescent="0.35">
      <c r="A119" s="62"/>
      <c r="B119" s="63"/>
    </row>
    <row r="120" spans="1:2" ht="12.75" customHeight="1" x14ac:dyDescent="0.35">
      <c r="A120" s="62"/>
      <c r="B120" s="63"/>
    </row>
    <row r="121" spans="1:2" ht="12.75" customHeight="1" x14ac:dyDescent="0.35">
      <c r="A121" s="62"/>
      <c r="B121" s="63"/>
    </row>
    <row r="122" spans="1:2" ht="12.75" customHeight="1" x14ac:dyDescent="0.35">
      <c r="A122" s="62"/>
      <c r="B122" s="63"/>
    </row>
    <row r="123" spans="1:2" ht="12.75" customHeight="1" x14ac:dyDescent="0.35">
      <c r="A123" s="62"/>
      <c r="B123" s="63"/>
    </row>
    <row r="124" spans="1:2" ht="12.75" customHeight="1" x14ac:dyDescent="0.35">
      <c r="A124" s="62"/>
      <c r="B124" s="63"/>
    </row>
    <row r="125" spans="1:2" ht="12.75" customHeight="1" x14ac:dyDescent="0.35">
      <c r="A125" s="62"/>
      <c r="B125" s="63"/>
    </row>
    <row r="126" spans="1:2" ht="12.75" customHeight="1" x14ac:dyDescent="0.35">
      <c r="A126" s="62"/>
      <c r="B126" s="63"/>
    </row>
    <row r="127" spans="1:2" ht="12.75" customHeight="1" x14ac:dyDescent="0.35">
      <c r="A127" s="62"/>
      <c r="B127" s="63"/>
    </row>
    <row r="128" spans="1:2" ht="12.75" customHeight="1" x14ac:dyDescent="0.35">
      <c r="A128" s="62"/>
      <c r="B128" s="63"/>
    </row>
    <row r="129" spans="1:2" ht="12.75" customHeight="1" x14ac:dyDescent="0.35">
      <c r="A129" s="62"/>
      <c r="B129" s="63"/>
    </row>
    <row r="130" spans="1:2" ht="12.75" customHeight="1" x14ac:dyDescent="0.35">
      <c r="A130" s="62"/>
      <c r="B130" s="63"/>
    </row>
    <row r="131" spans="1:2" ht="12.75" customHeight="1" x14ac:dyDescent="0.35">
      <c r="A131" s="62"/>
      <c r="B131" s="63"/>
    </row>
    <row r="132" spans="1:2" ht="12.75" customHeight="1" x14ac:dyDescent="0.35">
      <c r="A132" s="62"/>
      <c r="B132" s="63"/>
    </row>
    <row r="133" spans="1:2" ht="12.75" customHeight="1" x14ac:dyDescent="0.35">
      <c r="A133" s="62"/>
      <c r="B133" s="63"/>
    </row>
    <row r="134" spans="1:2" ht="12.75" customHeight="1" x14ac:dyDescent="0.35">
      <c r="A134" s="62"/>
      <c r="B134" s="63"/>
    </row>
    <row r="135" spans="1:2" ht="12.75" customHeight="1" x14ac:dyDescent="0.35">
      <c r="A135" s="62"/>
      <c r="B135" s="63"/>
    </row>
    <row r="136" spans="1:2" ht="12.75" customHeight="1" x14ac:dyDescent="0.35">
      <c r="A136" s="62"/>
      <c r="B136" s="63"/>
    </row>
    <row r="137" spans="1:2" ht="12.75" customHeight="1" x14ac:dyDescent="0.35">
      <c r="A137" s="62"/>
      <c r="B137" s="63"/>
    </row>
    <row r="138" spans="1:2" ht="12.75" customHeight="1" x14ac:dyDescent="0.35">
      <c r="A138" s="62"/>
      <c r="B138" s="63"/>
    </row>
    <row r="139" spans="1:2" ht="12.75" customHeight="1" x14ac:dyDescent="0.35">
      <c r="A139" s="62"/>
      <c r="B139" s="63"/>
    </row>
    <row r="140" spans="1:2" ht="12.75" customHeight="1" x14ac:dyDescent="0.35">
      <c r="A140" s="62"/>
      <c r="B140" s="63"/>
    </row>
    <row r="141" spans="1:2" ht="12.75" customHeight="1" x14ac:dyDescent="0.35">
      <c r="A141" s="62"/>
      <c r="B141" s="63"/>
    </row>
    <row r="142" spans="1:2" ht="12.75" customHeight="1" x14ac:dyDescent="0.35">
      <c r="A142" s="62"/>
      <c r="B142" s="63"/>
    </row>
    <row r="143" spans="1:2" ht="12.75" customHeight="1" x14ac:dyDescent="0.35">
      <c r="A143" s="62"/>
      <c r="B143" s="63"/>
    </row>
    <row r="144" spans="1:2" ht="12.75" customHeight="1" x14ac:dyDescent="0.35">
      <c r="A144" s="62"/>
      <c r="B144" s="63"/>
    </row>
    <row r="145" spans="1:2" ht="12.75" customHeight="1" x14ac:dyDescent="0.35">
      <c r="A145" s="62"/>
      <c r="B145" s="63"/>
    </row>
    <row r="146" spans="1:2" ht="12.75" customHeight="1" x14ac:dyDescent="0.35">
      <c r="A146" s="62"/>
      <c r="B146" s="63"/>
    </row>
    <row r="147" spans="1:2" ht="12.75" customHeight="1" x14ac:dyDescent="0.35">
      <c r="A147" s="62"/>
      <c r="B147" s="63"/>
    </row>
    <row r="148" spans="1:2" ht="12.75" customHeight="1" x14ac:dyDescent="0.35">
      <c r="A148" s="62"/>
      <c r="B148" s="63"/>
    </row>
    <row r="149" spans="1:2" ht="12.75" customHeight="1" x14ac:dyDescent="0.35">
      <c r="A149" s="62"/>
      <c r="B149" s="63"/>
    </row>
    <row r="150" spans="1:2" ht="12.75" customHeight="1" x14ac:dyDescent="0.35">
      <c r="A150" s="62"/>
      <c r="B150" s="63"/>
    </row>
    <row r="151" spans="1:2" ht="12.75" customHeight="1" x14ac:dyDescent="0.35">
      <c r="A151" s="62"/>
      <c r="B151" s="63"/>
    </row>
    <row r="152" spans="1:2" ht="12.75" customHeight="1" x14ac:dyDescent="0.35">
      <c r="A152" s="62"/>
      <c r="B152" s="63"/>
    </row>
    <row r="153" spans="1:2" ht="12.75" customHeight="1" x14ac:dyDescent="0.35">
      <c r="A153" s="62"/>
      <c r="B153" s="63"/>
    </row>
    <row r="154" spans="1:2" ht="12.75" customHeight="1" x14ac:dyDescent="0.35">
      <c r="A154" s="62"/>
      <c r="B154" s="63"/>
    </row>
    <row r="155" spans="1:2" ht="12.75" customHeight="1" x14ac:dyDescent="0.35">
      <c r="A155" s="62"/>
      <c r="B155" s="63"/>
    </row>
    <row r="156" spans="1:2" ht="12.75" customHeight="1" x14ac:dyDescent="0.35">
      <c r="A156" s="62"/>
      <c r="B156" s="63"/>
    </row>
    <row r="157" spans="1:2" ht="12.75" customHeight="1" x14ac:dyDescent="0.35">
      <c r="A157" s="62"/>
      <c r="B157" s="63"/>
    </row>
    <row r="158" spans="1:2" ht="12.75" customHeight="1" x14ac:dyDescent="0.35">
      <c r="A158" s="62"/>
      <c r="B158" s="63"/>
    </row>
    <row r="159" spans="1:2" ht="12.75" customHeight="1" x14ac:dyDescent="0.35">
      <c r="A159" s="62"/>
      <c r="B159" s="63"/>
    </row>
    <row r="160" spans="1:2" ht="12.75" customHeight="1" x14ac:dyDescent="0.35">
      <c r="A160" s="62"/>
      <c r="B160" s="63"/>
    </row>
    <row r="161" spans="1:2" ht="12.75" customHeight="1" x14ac:dyDescent="0.35">
      <c r="A161" s="62"/>
      <c r="B161" s="63"/>
    </row>
    <row r="162" spans="1:2" ht="12.75" customHeight="1" x14ac:dyDescent="0.35">
      <c r="A162" s="62"/>
      <c r="B162" s="63"/>
    </row>
    <row r="163" spans="1:2" ht="12.75" customHeight="1" x14ac:dyDescent="0.35">
      <c r="A163" s="62"/>
      <c r="B163" s="63"/>
    </row>
    <row r="164" spans="1:2" ht="12.75" customHeight="1" x14ac:dyDescent="0.35">
      <c r="A164" s="62"/>
      <c r="B164" s="63"/>
    </row>
    <row r="165" spans="1:2" ht="12.75" customHeight="1" x14ac:dyDescent="0.35">
      <c r="A165" s="62"/>
      <c r="B165" s="63"/>
    </row>
    <row r="166" spans="1:2" ht="12.75" customHeight="1" x14ac:dyDescent="0.35">
      <c r="A166" s="62"/>
      <c r="B166" s="63"/>
    </row>
    <row r="167" spans="1:2" ht="12.75" customHeight="1" x14ac:dyDescent="0.35">
      <c r="A167" s="62"/>
      <c r="B167" s="63"/>
    </row>
    <row r="168" spans="1:2" ht="12.75" customHeight="1" x14ac:dyDescent="0.35">
      <c r="A168" s="62"/>
      <c r="B168" s="63"/>
    </row>
    <row r="169" spans="1:2" ht="12.75" customHeight="1" x14ac:dyDescent="0.35">
      <c r="A169" s="62"/>
      <c r="B169" s="63"/>
    </row>
    <row r="170" spans="1:2" ht="12.75" customHeight="1" x14ac:dyDescent="0.35">
      <c r="A170" s="62"/>
      <c r="B170" s="63"/>
    </row>
    <row r="171" spans="1:2" ht="12.75" customHeight="1" x14ac:dyDescent="0.35">
      <c r="A171" s="62"/>
      <c r="B171" s="63"/>
    </row>
    <row r="172" spans="1:2" ht="12.75" customHeight="1" x14ac:dyDescent="0.35">
      <c r="A172" s="62"/>
      <c r="B172" s="63"/>
    </row>
    <row r="173" spans="1:2" ht="12.75" customHeight="1" x14ac:dyDescent="0.35">
      <c r="A173" s="62"/>
      <c r="B173" s="63"/>
    </row>
    <row r="174" spans="1:2" ht="12.75" customHeight="1" x14ac:dyDescent="0.35">
      <c r="A174" s="62"/>
      <c r="B174" s="63"/>
    </row>
    <row r="175" spans="1:2" ht="12.75" customHeight="1" x14ac:dyDescent="0.35">
      <c r="A175" s="62"/>
      <c r="B175" s="63"/>
    </row>
    <row r="176" spans="1:2" ht="12.75" customHeight="1" x14ac:dyDescent="0.35">
      <c r="A176" s="62"/>
      <c r="B176" s="63"/>
    </row>
    <row r="177" spans="1:2" ht="12.75" customHeight="1" x14ac:dyDescent="0.35">
      <c r="A177" s="62"/>
      <c r="B177" s="63"/>
    </row>
    <row r="178" spans="1:2" ht="12.75" customHeight="1" x14ac:dyDescent="0.35">
      <c r="A178" s="62"/>
      <c r="B178" s="63"/>
    </row>
    <row r="179" spans="1:2" ht="12.75" customHeight="1" x14ac:dyDescent="0.35">
      <c r="A179" s="62"/>
      <c r="B179" s="63"/>
    </row>
    <row r="180" spans="1:2" ht="12.75" customHeight="1" x14ac:dyDescent="0.35">
      <c r="A180" s="62"/>
      <c r="B180" s="63"/>
    </row>
    <row r="181" spans="1:2" ht="12.75" customHeight="1" x14ac:dyDescent="0.35">
      <c r="A181" s="62"/>
      <c r="B181" s="63"/>
    </row>
    <row r="182" spans="1:2" ht="12.75" customHeight="1" x14ac:dyDescent="0.35">
      <c r="A182" s="62"/>
      <c r="B182" s="63"/>
    </row>
    <row r="183" spans="1:2" ht="12.75" customHeight="1" x14ac:dyDescent="0.35">
      <c r="A183" s="62"/>
      <c r="B183" s="63"/>
    </row>
    <row r="184" spans="1:2" ht="12.75" customHeight="1" x14ac:dyDescent="0.35">
      <c r="A184" s="62"/>
      <c r="B184" s="63"/>
    </row>
    <row r="185" spans="1:2" ht="12.75" customHeight="1" x14ac:dyDescent="0.35">
      <c r="A185" s="62"/>
      <c r="B185" s="63"/>
    </row>
    <row r="186" spans="1:2" ht="12.75" customHeight="1" x14ac:dyDescent="0.35">
      <c r="A186" s="62"/>
      <c r="B186" s="63"/>
    </row>
    <row r="187" spans="1:2" ht="12.75" customHeight="1" x14ac:dyDescent="0.35">
      <c r="A187" s="62"/>
      <c r="B187" s="63"/>
    </row>
    <row r="188" spans="1:2" ht="12.75" customHeight="1" x14ac:dyDescent="0.35">
      <c r="A188" s="62"/>
      <c r="B188" s="63"/>
    </row>
    <row r="189" spans="1:2" ht="12.75" customHeight="1" x14ac:dyDescent="0.35">
      <c r="A189" s="62"/>
      <c r="B189" s="63"/>
    </row>
    <row r="190" spans="1:2" ht="12.75" customHeight="1" x14ac:dyDescent="0.35">
      <c r="A190" s="62"/>
      <c r="B190" s="63"/>
    </row>
    <row r="191" spans="1:2" ht="12.75" customHeight="1" x14ac:dyDescent="0.35">
      <c r="A191" s="62"/>
      <c r="B191" s="63"/>
    </row>
    <row r="192" spans="1:2" ht="12.75" customHeight="1" x14ac:dyDescent="0.35">
      <c r="A192" s="62"/>
      <c r="B192" s="63"/>
    </row>
    <row r="193" spans="1:2" ht="12.75" customHeight="1" x14ac:dyDescent="0.35">
      <c r="A193" s="62"/>
      <c r="B193" s="63"/>
    </row>
    <row r="194" spans="1:2" ht="12.75" customHeight="1" x14ac:dyDescent="0.35">
      <c r="A194" s="62"/>
      <c r="B194" s="63"/>
    </row>
    <row r="195" spans="1:2" ht="12.75" customHeight="1" x14ac:dyDescent="0.35">
      <c r="A195" s="62"/>
      <c r="B195" s="63"/>
    </row>
    <row r="196" spans="1:2" ht="12.75" customHeight="1" x14ac:dyDescent="0.35">
      <c r="A196" s="62"/>
      <c r="B196" s="63"/>
    </row>
    <row r="197" spans="1:2" ht="12.75" customHeight="1" x14ac:dyDescent="0.35">
      <c r="A197" s="62"/>
      <c r="B197" s="63"/>
    </row>
    <row r="198" spans="1:2" ht="12.75" customHeight="1" x14ac:dyDescent="0.35">
      <c r="A198" s="62"/>
      <c r="B198" s="63"/>
    </row>
    <row r="199" spans="1:2" ht="12.75" customHeight="1" x14ac:dyDescent="0.35">
      <c r="A199" s="62"/>
      <c r="B199" s="63"/>
    </row>
    <row r="200" spans="1:2" ht="12.75" customHeight="1" x14ac:dyDescent="0.35">
      <c r="A200" s="62"/>
      <c r="B200" s="63"/>
    </row>
    <row r="201" spans="1:2" ht="12.75" customHeight="1" x14ac:dyDescent="0.35">
      <c r="A201" s="62"/>
      <c r="B201" s="63"/>
    </row>
    <row r="202" spans="1:2" ht="12.75" customHeight="1" x14ac:dyDescent="0.35">
      <c r="A202" s="62"/>
      <c r="B202" s="63"/>
    </row>
    <row r="203" spans="1:2" ht="12.75" customHeight="1" x14ac:dyDescent="0.35">
      <c r="A203" s="62"/>
      <c r="B203" s="63"/>
    </row>
    <row r="204" spans="1:2" ht="12.75" customHeight="1" x14ac:dyDescent="0.35">
      <c r="A204" s="62"/>
      <c r="B204" s="63"/>
    </row>
    <row r="205" spans="1:2" ht="12.75" customHeight="1" x14ac:dyDescent="0.35">
      <c r="A205" s="62"/>
      <c r="B205" s="63"/>
    </row>
    <row r="206" spans="1:2" ht="12.75" customHeight="1" x14ac:dyDescent="0.35">
      <c r="A206" s="62"/>
      <c r="B206" s="63"/>
    </row>
    <row r="207" spans="1:2" ht="12.75" customHeight="1" x14ac:dyDescent="0.35">
      <c r="A207" s="62"/>
      <c r="B207" s="63"/>
    </row>
    <row r="208" spans="1:2" ht="12.75" customHeight="1" x14ac:dyDescent="0.35">
      <c r="A208" s="62"/>
      <c r="B208" s="63"/>
    </row>
    <row r="209" spans="1:2" ht="12.75" customHeight="1" x14ac:dyDescent="0.35">
      <c r="A209" s="62"/>
      <c r="B209" s="63"/>
    </row>
    <row r="210" spans="1:2" ht="12.75" customHeight="1" x14ac:dyDescent="0.35">
      <c r="A210" s="62"/>
      <c r="B210" s="63"/>
    </row>
    <row r="211" spans="1:2" ht="12.75" customHeight="1" x14ac:dyDescent="0.35">
      <c r="A211" s="62"/>
      <c r="B211" s="63"/>
    </row>
    <row r="212" spans="1:2" ht="12.75" customHeight="1" x14ac:dyDescent="0.35">
      <c r="A212" s="62"/>
      <c r="B212" s="63"/>
    </row>
    <row r="213" spans="1:2" ht="12.75" customHeight="1" x14ac:dyDescent="0.35">
      <c r="A213" s="62"/>
      <c r="B213" s="63"/>
    </row>
    <row r="214" spans="1:2" ht="12.75" customHeight="1" x14ac:dyDescent="0.35">
      <c r="A214" s="62"/>
      <c r="B214" s="63"/>
    </row>
    <row r="215" spans="1:2" ht="12.75" customHeight="1" x14ac:dyDescent="0.35">
      <c r="A215" s="62"/>
      <c r="B215" s="63"/>
    </row>
    <row r="216" spans="1:2" ht="12.75" customHeight="1" x14ac:dyDescent="0.35">
      <c r="A216" s="62"/>
      <c r="B216" s="63"/>
    </row>
    <row r="217" spans="1:2" ht="12.75" customHeight="1" x14ac:dyDescent="0.35">
      <c r="A217" s="62"/>
      <c r="B217" s="63"/>
    </row>
    <row r="218" spans="1:2" ht="12.75" customHeight="1" x14ac:dyDescent="0.35">
      <c r="A218" s="62"/>
      <c r="B218" s="63"/>
    </row>
    <row r="219" spans="1:2" ht="12.75" customHeight="1" x14ac:dyDescent="0.35">
      <c r="A219" s="62"/>
      <c r="B219" s="63"/>
    </row>
    <row r="220" spans="1:2" ht="12.75" customHeight="1" x14ac:dyDescent="0.35">
      <c r="A220" s="62"/>
      <c r="B220" s="63"/>
    </row>
    <row r="221" spans="1:2" ht="12.75" customHeight="1" x14ac:dyDescent="0.35">
      <c r="A221" s="62"/>
      <c r="B221" s="63"/>
    </row>
    <row r="222" spans="1:2" ht="12.75" customHeight="1" x14ac:dyDescent="0.35">
      <c r="A222" s="62"/>
      <c r="B222" s="63"/>
    </row>
    <row r="223" spans="1:2" ht="12.75" customHeight="1" x14ac:dyDescent="0.35">
      <c r="A223" s="62"/>
      <c r="B223" s="63"/>
    </row>
    <row r="224" spans="1:2" ht="12.75" customHeight="1" x14ac:dyDescent="0.35">
      <c r="A224" s="62"/>
      <c r="B224" s="63"/>
    </row>
    <row r="225" spans="1:2" ht="12.75" customHeight="1" x14ac:dyDescent="0.35">
      <c r="A225" s="62"/>
      <c r="B225" s="63"/>
    </row>
    <row r="226" spans="1:2" ht="12.75" customHeight="1" x14ac:dyDescent="0.35">
      <c r="A226" s="62"/>
      <c r="B226" s="63"/>
    </row>
    <row r="227" spans="1:2" ht="12.75" customHeight="1" x14ac:dyDescent="0.35">
      <c r="A227" s="62"/>
      <c r="B227" s="63"/>
    </row>
    <row r="228" spans="1:2" ht="12.75" customHeight="1" x14ac:dyDescent="0.35">
      <c r="A228" s="62"/>
      <c r="B228" s="63"/>
    </row>
    <row r="229" spans="1:2" ht="12.75" customHeight="1" x14ac:dyDescent="0.35">
      <c r="A229" s="62"/>
      <c r="B229" s="63"/>
    </row>
    <row r="230" spans="1:2" ht="12.75" customHeight="1" x14ac:dyDescent="0.35">
      <c r="A230" s="62"/>
      <c r="B230" s="63"/>
    </row>
    <row r="231" spans="1:2" ht="12.75" customHeight="1" x14ac:dyDescent="0.35">
      <c r="A231" s="62"/>
      <c r="B231" s="63"/>
    </row>
    <row r="232" spans="1:2" ht="12.75" customHeight="1" x14ac:dyDescent="0.35">
      <c r="A232" s="62"/>
      <c r="B232" s="63"/>
    </row>
    <row r="233" spans="1:2" ht="12.75" customHeight="1" x14ac:dyDescent="0.35">
      <c r="A233" s="62"/>
      <c r="B233" s="63"/>
    </row>
    <row r="234" spans="1:2" ht="12.75" customHeight="1" x14ac:dyDescent="0.35">
      <c r="A234" s="62"/>
      <c r="B234" s="63"/>
    </row>
    <row r="235" spans="1:2" ht="12.75" customHeight="1" x14ac:dyDescent="0.35">
      <c r="A235" s="62"/>
      <c r="B235" s="63"/>
    </row>
    <row r="236" spans="1:2" ht="12.75" customHeight="1" x14ac:dyDescent="0.35">
      <c r="A236" s="62"/>
      <c r="B236" s="63"/>
    </row>
    <row r="237" spans="1:2" ht="12.75" customHeight="1" x14ac:dyDescent="0.35">
      <c r="A237" s="62"/>
      <c r="B237" s="63"/>
    </row>
    <row r="238" spans="1:2" ht="12.75" customHeight="1" x14ac:dyDescent="0.35">
      <c r="A238" s="62"/>
      <c r="B238" s="63"/>
    </row>
    <row r="239" spans="1:2" ht="12.75" customHeight="1" x14ac:dyDescent="0.35">
      <c r="A239" s="62"/>
      <c r="B239" s="63"/>
    </row>
    <row r="240" spans="1:2" ht="12.75" customHeight="1" x14ac:dyDescent="0.35">
      <c r="A240" s="62"/>
      <c r="B240" s="63"/>
    </row>
    <row r="241" spans="1:2" ht="12.75" customHeight="1" x14ac:dyDescent="0.35">
      <c r="A241" s="62"/>
      <c r="B241" s="63"/>
    </row>
    <row r="242" spans="1:2" ht="12.75" customHeight="1" x14ac:dyDescent="0.35">
      <c r="A242" s="62"/>
      <c r="B242" s="63"/>
    </row>
    <row r="243" spans="1:2" ht="12.75" customHeight="1" x14ac:dyDescent="0.35">
      <c r="A243" s="62"/>
      <c r="B243" s="63"/>
    </row>
    <row r="244" spans="1:2" ht="12.75" customHeight="1" x14ac:dyDescent="0.35">
      <c r="A244" s="62"/>
      <c r="B244" s="63"/>
    </row>
    <row r="245" spans="1:2" ht="12.75" customHeight="1" x14ac:dyDescent="0.35">
      <c r="A245" s="62"/>
      <c r="B245" s="63"/>
    </row>
    <row r="246" spans="1:2" ht="12.75" customHeight="1" x14ac:dyDescent="0.35">
      <c r="A246" s="62"/>
      <c r="B246" s="63"/>
    </row>
    <row r="247" spans="1:2" ht="12.75" customHeight="1" x14ac:dyDescent="0.35">
      <c r="A247" s="62"/>
      <c r="B247" s="63"/>
    </row>
    <row r="248" spans="1:2" ht="12.75" customHeight="1" x14ac:dyDescent="0.35">
      <c r="A248" s="62"/>
      <c r="B248" s="63"/>
    </row>
    <row r="249" spans="1:2" ht="12.75" customHeight="1" x14ac:dyDescent="0.35">
      <c r="A249" s="62"/>
      <c r="B249" s="63"/>
    </row>
    <row r="250" spans="1:2" ht="12.75" customHeight="1" x14ac:dyDescent="0.35">
      <c r="A250" s="62"/>
      <c r="B250" s="63"/>
    </row>
    <row r="251" spans="1:2" ht="12.75" customHeight="1" x14ac:dyDescent="0.35">
      <c r="A251" s="62"/>
      <c r="B251" s="63"/>
    </row>
    <row r="252" spans="1:2" ht="12.75" customHeight="1" x14ac:dyDescent="0.35">
      <c r="A252" s="62"/>
      <c r="B252" s="63"/>
    </row>
    <row r="253" spans="1:2" ht="12.75" customHeight="1" x14ac:dyDescent="0.35">
      <c r="A253" s="62"/>
      <c r="B253" s="63"/>
    </row>
    <row r="254" spans="1:2" ht="12.75" customHeight="1" x14ac:dyDescent="0.35">
      <c r="A254" s="62"/>
      <c r="B254" s="63"/>
    </row>
    <row r="255" spans="1:2" ht="12.75" customHeight="1" x14ac:dyDescent="0.35">
      <c r="A255" s="62"/>
      <c r="B255" s="63"/>
    </row>
    <row r="256" spans="1:2" ht="12.75" customHeight="1" x14ac:dyDescent="0.35">
      <c r="A256" s="62"/>
      <c r="B256" s="63"/>
    </row>
    <row r="257" spans="1:2" ht="12.75" customHeight="1" x14ac:dyDescent="0.35">
      <c r="A257" s="62"/>
      <c r="B257" s="63"/>
    </row>
    <row r="258" spans="1:2" ht="12.75" customHeight="1" x14ac:dyDescent="0.35">
      <c r="A258" s="62"/>
      <c r="B258" s="63"/>
    </row>
    <row r="259" spans="1:2" ht="12.75" customHeight="1" x14ac:dyDescent="0.35">
      <c r="A259" s="62"/>
      <c r="B259" s="63"/>
    </row>
    <row r="260" spans="1:2" ht="12.75" customHeight="1" x14ac:dyDescent="0.35">
      <c r="A260" s="62"/>
      <c r="B260" s="63"/>
    </row>
    <row r="261" spans="1:2" ht="12.75" customHeight="1" x14ac:dyDescent="0.35">
      <c r="A261" s="62"/>
      <c r="B261" s="63"/>
    </row>
    <row r="262" spans="1:2" ht="12.75" customHeight="1" x14ac:dyDescent="0.35">
      <c r="A262" s="62"/>
      <c r="B262" s="63"/>
    </row>
    <row r="263" spans="1:2" ht="12.75" customHeight="1" x14ac:dyDescent="0.35">
      <c r="A263" s="62"/>
      <c r="B263" s="63"/>
    </row>
    <row r="264" spans="1:2" ht="12.75" customHeight="1" x14ac:dyDescent="0.35">
      <c r="A264" s="62"/>
      <c r="B264" s="63"/>
    </row>
    <row r="265" spans="1:2" ht="12.75" customHeight="1" x14ac:dyDescent="0.35">
      <c r="A265" s="62"/>
      <c r="B265" s="63"/>
    </row>
    <row r="266" spans="1:2" ht="12.75" customHeight="1" x14ac:dyDescent="0.35">
      <c r="A266" s="62"/>
      <c r="B266" s="63"/>
    </row>
    <row r="267" spans="1:2" ht="12.75" customHeight="1" x14ac:dyDescent="0.35">
      <c r="A267" s="62"/>
      <c r="B267" s="63"/>
    </row>
    <row r="268" spans="1:2" ht="12.75" customHeight="1" x14ac:dyDescent="0.35">
      <c r="A268" s="62"/>
      <c r="B268" s="63"/>
    </row>
    <row r="269" spans="1:2" ht="12.75" customHeight="1" x14ac:dyDescent="0.35">
      <c r="A269" s="62"/>
      <c r="B269" s="63"/>
    </row>
    <row r="270" spans="1:2" ht="12.75" customHeight="1" x14ac:dyDescent="0.35">
      <c r="A270" s="62"/>
      <c r="B270" s="63"/>
    </row>
    <row r="271" spans="1:2" ht="12.75" customHeight="1" x14ac:dyDescent="0.35">
      <c r="A271" s="62"/>
      <c r="B271" s="63"/>
    </row>
    <row r="272" spans="1:2" ht="12.75" customHeight="1" x14ac:dyDescent="0.35">
      <c r="A272" s="62"/>
      <c r="B272" s="63"/>
    </row>
    <row r="273" spans="1:2" ht="12.75" customHeight="1" x14ac:dyDescent="0.35">
      <c r="A273" s="62"/>
      <c r="B273" s="63"/>
    </row>
    <row r="274" spans="1:2" ht="12.75" customHeight="1" x14ac:dyDescent="0.35">
      <c r="A274" s="62"/>
      <c r="B274" s="63"/>
    </row>
    <row r="275" spans="1:2" ht="12.75" customHeight="1" x14ac:dyDescent="0.35">
      <c r="A275" s="62"/>
      <c r="B275" s="63"/>
    </row>
    <row r="276" spans="1:2" ht="12.75" customHeight="1" x14ac:dyDescent="0.35">
      <c r="A276" s="62"/>
      <c r="B276" s="63"/>
    </row>
    <row r="277" spans="1:2" ht="12.75" customHeight="1" x14ac:dyDescent="0.35">
      <c r="A277" s="62"/>
      <c r="B277" s="63"/>
    </row>
    <row r="278" spans="1:2" ht="12.75" customHeight="1" x14ac:dyDescent="0.35">
      <c r="A278" s="62"/>
      <c r="B278" s="63"/>
    </row>
    <row r="279" spans="1:2" ht="12.75" customHeight="1" x14ac:dyDescent="0.35">
      <c r="A279" s="62"/>
      <c r="B279" s="63"/>
    </row>
    <row r="280" spans="1:2" ht="12.75" customHeight="1" x14ac:dyDescent="0.35">
      <c r="A280" s="62"/>
      <c r="B280" s="63"/>
    </row>
    <row r="281" spans="1:2" ht="12.75" customHeight="1" x14ac:dyDescent="0.35">
      <c r="A281" s="62"/>
      <c r="B281" s="63"/>
    </row>
    <row r="282" spans="1:2" ht="12.75" customHeight="1" x14ac:dyDescent="0.35">
      <c r="A282" s="62"/>
      <c r="B282" s="63"/>
    </row>
    <row r="283" spans="1:2" ht="12.75" customHeight="1" x14ac:dyDescent="0.35">
      <c r="A283" s="62"/>
      <c r="B283" s="63"/>
    </row>
    <row r="284" spans="1:2" ht="12.75" customHeight="1" x14ac:dyDescent="0.35">
      <c r="A284" s="62"/>
      <c r="B284" s="63"/>
    </row>
    <row r="285" spans="1:2" ht="12.75" customHeight="1" x14ac:dyDescent="0.35">
      <c r="A285" s="62"/>
      <c r="B285" s="63"/>
    </row>
    <row r="286" spans="1:2" ht="12.75" customHeight="1" x14ac:dyDescent="0.35">
      <c r="A286" s="62"/>
      <c r="B286" s="63"/>
    </row>
    <row r="287" spans="1:2" ht="12.75" customHeight="1" x14ac:dyDescent="0.35">
      <c r="A287" s="62"/>
      <c r="B287" s="63"/>
    </row>
    <row r="288" spans="1:2" ht="12.75" customHeight="1" x14ac:dyDescent="0.35">
      <c r="A288" s="62"/>
      <c r="B288" s="63"/>
    </row>
    <row r="289" spans="1:2" ht="12.75" customHeight="1" x14ac:dyDescent="0.35">
      <c r="A289" s="62"/>
      <c r="B289" s="63"/>
    </row>
    <row r="290" spans="1:2" ht="12.75" customHeight="1" x14ac:dyDescent="0.35">
      <c r="A290" s="62"/>
      <c r="B290" s="63"/>
    </row>
    <row r="291" spans="1:2" ht="12.75" customHeight="1" x14ac:dyDescent="0.35">
      <c r="A291" s="62"/>
      <c r="B291" s="63"/>
    </row>
    <row r="292" spans="1:2" ht="12.75" customHeight="1" x14ac:dyDescent="0.35">
      <c r="A292" s="62"/>
      <c r="B292" s="63"/>
    </row>
    <row r="293" spans="1:2" ht="12.75" customHeight="1" x14ac:dyDescent="0.35">
      <c r="A293" s="62"/>
      <c r="B293" s="63"/>
    </row>
    <row r="294" spans="1:2" ht="12.75" customHeight="1" x14ac:dyDescent="0.35">
      <c r="A294" s="62"/>
      <c r="B294" s="63"/>
    </row>
    <row r="295" spans="1:2" ht="12.75" customHeight="1" x14ac:dyDescent="0.35">
      <c r="A295" s="62"/>
      <c r="B295" s="63"/>
    </row>
    <row r="296" spans="1:2" ht="12.75" customHeight="1" x14ac:dyDescent="0.35">
      <c r="A296" s="62"/>
      <c r="B296" s="63"/>
    </row>
    <row r="297" spans="1:2" ht="12.75" customHeight="1" x14ac:dyDescent="0.35">
      <c r="A297" s="62"/>
      <c r="B297" s="63"/>
    </row>
    <row r="298" spans="1:2" ht="12.75" customHeight="1" x14ac:dyDescent="0.35">
      <c r="A298" s="62"/>
      <c r="B298" s="63"/>
    </row>
    <row r="299" spans="1:2" ht="12.75" customHeight="1" x14ac:dyDescent="0.35">
      <c r="A299" s="62"/>
      <c r="B299" s="63"/>
    </row>
    <row r="300" spans="1:2" ht="12.75" customHeight="1" x14ac:dyDescent="0.35">
      <c r="A300" s="62"/>
      <c r="B300" s="63"/>
    </row>
    <row r="301" spans="1:2" ht="12.75" customHeight="1" x14ac:dyDescent="0.35">
      <c r="A301" s="62"/>
      <c r="B301" s="63"/>
    </row>
    <row r="302" spans="1:2" ht="12.75" customHeight="1" x14ac:dyDescent="0.35">
      <c r="A302" s="62"/>
      <c r="B302" s="63"/>
    </row>
    <row r="303" spans="1:2" ht="12.75" customHeight="1" x14ac:dyDescent="0.35">
      <c r="A303" s="62"/>
      <c r="B303" s="63"/>
    </row>
    <row r="304" spans="1:2" ht="12.75" customHeight="1" x14ac:dyDescent="0.35">
      <c r="A304" s="62"/>
      <c r="B304" s="63"/>
    </row>
    <row r="305" spans="1:2" ht="12.75" customHeight="1" x14ac:dyDescent="0.35">
      <c r="A305" s="62"/>
      <c r="B305" s="63"/>
    </row>
    <row r="306" spans="1:2" ht="12.75" customHeight="1" x14ac:dyDescent="0.35">
      <c r="A306" s="62"/>
      <c r="B306" s="63"/>
    </row>
    <row r="307" spans="1:2" ht="12.75" customHeight="1" x14ac:dyDescent="0.35">
      <c r="A307" s="62"/>
      <c r="B307" s="63"/>
    </row>
    <row r="308" spans="1:2" ht="12.75" customHeight="1" x14ac:dyDescent="0.35">
      <c r="A308" s="62"/>
      <c r="B308" s="63"/>
    </row>
    <row r="309" spans="1:2" ht="12.75" customHeight="1" x14ac:dyDescent="0.35">
      <c r="A309" s="62"/>
      <c r="B309" s="63"/>
    </row>
    <row r="310" spans="1:2" ht="12.75" customHeight="1" x14ac:dyDescent="0.35">
      <c r="A310" s="62"/>
      <c r="B310" s="63"/>
    </row>
    <row r="311" spans="1:2" ht="12.75" customHeight="1" x14ac:dyDescent="0.35">
      <c r="A311" s="62"/>
      <c r="B311" s="63"/>
    </row>
    <row r="312" spans="1:2" ht="12.75" customHeight="1" x14ac:dyDescent="0.35">
      <c r="A312" s="62"/>
      <c r="B312" s="63"/>
    </row>
    <row r="313" spans="1:2" ht="12.75" customHeight="1" x14ac:dyDescent="0.35">
      <c r="A313" s="62"/>
      <c r="B313" s="63"/>
    </row>
    <row r="314" spans="1:2" ht="12.75" customHeight="1" x14ac:dyDescent="0.35">
      <c r="A314" s="62"/>
      <c r="B314" s="63"/>
    </row>
    <row r="315" spans="1:2" ht="12.75" customHeight="1" x14ac:dyDescent="0.35">
      <c r="A315" s="62"/>
      <c r="B315" s="63"/>
    </row>
    <row r="316" spans="1:2" ht="12.75" customHeight="1" x14ac:dyDescent="0.35">
      <c r="A316" s="62"/>
      <c r="B316" s="63"/>
    </row>
    <row r="317" spans="1:2" ht="12.75" customHeight="1" x14ac:dyDescent="0.35">
      <c r="A317" s="62"/>
      <c r="B317" s="63"/>
    </row>
    <row r="318" spans="1:2" ht="12.75" customHeight="1" x14ac:dyDescent="0.35">
      <c r="A318" s="62"/>
      <c r="B318" s="63"/>
    </row>
    <row r="319" spans="1:2" ht="12.75" customHeight="1" x14ac:dyDescent="0.35">
      <c r="A319" s="62"/>
      <c r="B319" s="63"/>
    </row>
    <row r="320" spans="1:2" ht="12.75" customHeight="1" x14ac:dyDescent="0.35">
      <c r="A320" s="62"/>
      <c r="B320" s="63"/>
    </row>
    <row r="321" spans="1:2" ht="12.75" customHeight="1" x14ac:dyDescent="0.35">
      <c r="A321" s="62"/>
      <c r="B321" s="63"/>
    </row>
    <row r="322" spans="1:2" ht="12.75" customHeight="1" x14ac:dyDescent="0.35">
      <c r="A322" s="62"/>
      <c r="B322" s="63"/>
    </row>
    <row r="323" spans="1:2" ht="12.75" customHeight="1" x14ac:dyDescent="0.35">
      <c r="A323" s="62"/>
      <c r="B323" s="63"/>
    </row>
    <row r="324" spans="1:2" ht="12.75" customHeight="1" x14ac:dyDescent="0.35">
      <c r="A324" s="62"/>
      <c r="B324" s="63"/>
    </row>
    <row r="325" spans="1:2" ht="12.75" customHeight="1" x14ac:dyDescent="0.35">
      <c r="A325" s="62"/>
      <c r="B325" s="63"/>
    </row>
    <row r="326" spans="1:2" ht="12.75" customHeight="1" x14ac:dyDescent="0.35">
      <c r="A326" s="62"/>
      <c r="B326" s="63"/>
    </row>
    <row r="327" spans="1:2" ht="12.75" customHeight="1" x14ac:dyDescent="0.35">
      <c r="A327" s="62"/>
      <c r="B327" s="63"/>
    </row>
    <row r="328" spans="1:2" ht="12.75" customHeight="1" x14ac:dyDescent="0.35">
      <c r="A328" s="62"/>
      <c r="B328" s="63"/>
    </row>
    <row r="329" spans="1:2" ht="12.75" customHeight="1" x14ac:dyDescent="0.35">
      <c r="A329" s="62"/>
      <c r="B329" s="63"/>
    </row>
    <row r="330" spans="1:2" ht="12.75" customHeight="1" x14ac:dyDescent="0.35">
      <c r="A330" s="62"/>
      <c r="B330" s="63"/>
    </row>
    <row r="331" spans="1:2" ht="12.75" customHeight="1" x14ac:dyDescent="0.35">
      <c r="A331" s="62"/>
      <c r="B331" s="63"/>
    </row>
    <row r="332" spans="1:2" ht="12.75" customHeight="1" x14ac:dyDescent="0.35">
      <c r="A332" s="62"/>
      <c r="B332" s="63"/>
    </row>
    <row r="333" spans="1:2" ht="12.75" customHeight="1" x14ac:dyDescent="0.35">
      <c r="A333" s="62"/>
      <c r="B333" s="63"/>
    </row>
    <row r="334" spans="1:2" ht="12.75" customHeight="1" x14ac:dyDescent="0.35">
      <c r="A334" s="62"/>
      <c r="B334" s="63"/>
    </row>
    <row r="335" spans="1:2" ht="12.75" customHeight="1" x14ac:dyDescent="0.35">
      <c r="A335" s="62"/>
      <c r="B335" s="63"/>
    </row>
    <row r="336" spans="1:2" ht="12.75" customHeight="1" x14ac:dyDescent="0.35">
      <c r="A336" s="62"/>
      <c r="B336" s="63"/>
    </row>
    <row r="337" spans="1:2" ht="12.75" customHeight="1" x14ac:dyDescent="0.35">
      <c r="A337" s="62"/>
      <c r="B337" s="63"/>
    </row>
    <row r="338" spans="1:2" ht="12.75" customHeight="1" x14ac:dyDescent="0.35">
      <c r="A338" s="62"/>
      <c r="B338" s="63"/>
    </row>
    <row r="339" spans="1:2" ht="12.75" customHeight="1" x14ac:dyDescent="0.35">
      <c r="A339" s="62"/>
      <c r="B339" s="63"/>
    </row>
    <row r="340" spans="1:2" ht="12.75" customHeight="1" x14ac:dyDescent="0.35">
      <c r="A340" s="62"/>
      <c r="B340" s="63"/>
    </row>
    <row r="341" spans="1:2" ht="12.75" customHeight="1" x14ac:dyDescent="0.35">
      <c r="A341" s="62"/>
      <c r="B341" s="63"/>
    </row>
    <row r="342" spans="1:2" ht="12.75" customHeight="1" x14ac:dyDescent="0.35">
      <c r="A342" s="62"/>
      <c r="B342" s="63"/>
    </row>
    <row r="343" spans="1:2" ht="12.75" customHeight="1" x14ac:dyDescent="0.35">
      <c r="A343" s="62"/>
      <c r="B343" s="63"/>
    </row>
    <row r="344" spans="1:2" ht="12.75" customHeight="1" x14ac:dyDescent="0.35">
      <c r="A344" s="62"/>
      <c r="B344" s="63"/>
    </row>
    <row r="345" spans="1:2" ht="12.75" customHeight="1" x14ac:dyDescent="0.35">
      <c r="A345" s="62"/>
      <c r="B345" s="63"/>
    </row>
    <row r="346" spans="1:2" ht="12.75" customHeight="1" x14ac:dyDescent="0.35">
      <c r="A346" s="62"/>
      <c r="B346" s="63"/>
    </row>
    <row r="347" spans="1:2" ht="12.75" customHeight="1" x14ac:dyDescent="0.35">
      <c r="A347" s="62"/>
      <c r="B347" s="63"/>
    </row>
    <row r="348" spans="1:2" ht="12.75" customHeight="1" x14ac:dyDescent="0.35">
      <c r="A348" s="62"/>
      <c r="B348" s="63"/>
    </row>
    <row r="349" spans="1:2" ht="12.75" customHeight="1" x14ac:dyDescent="0.35">
      <c r="A349" s="62"/>
      <c r="B349" s="63"/>
    </row>
    <row r="350" spans="1:2" ht="12.75" customHeight="1" x14ac:dyDescent="0.35">
      <c r="A350" s="62"/>
      <c r="B350" s="63"/>
    </row>
    <row r="351" spans="1:2" ht="12.75" customHeight="1" x14ac:dyDescent="0.35">
      <c r="A351" s="62"/>
      <c r="B351" s="63"/>
    </row>
    <row r="352" spans="1:2" ht="12.75" customHeight="1" x14ac:dyDescent="0.35">
      <c r="A352" s="62"/>
      <c r="B352" s="63"/>
    </row>
    <row r="353" spans="1:2" ht="12.75" customHeight="1" x14ac:dyDescent="0.35">
      <c r="A353" s="62"/>
      <c r="B353" s="63"/>
    </row>
    <row r="354" spans="1:2" ht="12.75" customHeight="1" x14ac:dyDescent="0.35">
      <c r="A354" s="62"/>
      <c r="B354" s="63"/>
    </row>
    <row r="355" spans="1:2" ht="12.75" customHeight="1" x14ac:dyDescent="0.35">
      <c r="A355" s="62"/>
      <c r="B355" s="63"/>
    </row>
    <row r="356" spans="1:2" ht="12.75" customHeight="1" x14ac:dyDescent="0.35">
      <c r="A356" s="62"/>
      <c r="B356" s="63"/>
    </row>
    <row r="357" spans="1:2" ht="12.75" customHeight="1" x14ac:dyDescent="0.35">
      <c r="A357" s="62"/>
      <c r="B357" s="63"/>
    </row>
    <row r="358" spans="1:2" ht="12.75" customHeight="1" x14ac:dyDescent="0.35">
      <c r="A358" s="62"/>
      <c r="B358" s="63"/>
    </row>
    <row r="359" spans="1:2" ht="12.75" customHeight="1" x14ac:dyDescent="0.35">
      <c r="A359" s="62"/>
      <c r="B359" s="63"/>
    </row>
    <row r="360" spans="1:2" ht="12.75" customHeight="1" x14ac:dyDescent="0.35">
      <c r="A360" s="62"/>
      <c r="B360" s="63"/>
    </row>
    <row r="361" spans="1:2" ht="12.75" customHeight="1" x14ac:dyDescent="0.35">
      <c r="A361" s="62"/>
      <c r="B361" s="63"/>
    </row>
    <row r="362" spans="1:2" ht="12.75" customHeight="1" x14ac:dyDescent="0.35">
      <c r="A362" s="62"/>
      <c r="B362" s="63"/>
    </row>
    <row r="363" spans="1:2" ht="12.75" customHeight="1" x14ac:dyDescent="0.35">
      <c r="A363" s="62"/>
      <c r="B363" s="63"/>
    </row>
    <row r="364" spans="1:2" ht="12.75" customHeight="1" x14ac:dyDescent="0.35">
      <c r="A364" s="62"/>
      <c r="B364" s="63"/>
    </row>
    <row r="365" spans="1:2" ht="12.75" customHeight="1" x14ac:dyDescent="0.35">
      <c r="A365" s="62"/>
      <c r="B365" s="63"/>
    </row>
    <row r="366" spans="1:2" ht="12.75" customHeight="1" x14ac:dyDescent="0.35">
      <c r="A366" s="62"/>
      <c r="B366" s="63"/>
    </row>
    <row r="367" spans="1:2" ht="12.75" customHeight="1" x14ac:dyDescent="0.35">
      <c r="A367" s="62"/>
      <c r="B367" s="63"/>
    </row>
    <row r="368" spans="1:2" ht="12.75" customHeight="1" x14ac:dyDescent="0.35">
      <c r="A368" s="62"/>
      <c r="B368" s="63"/>
    </row>
    <row r="369" spans="1:2" ht="12.75" customHeight="1" x14ac:dyDescent="0.35">
      <c r="A369" s="62"/>
      <c r="B369" s="63"/>
    </row>
    <row r="370" spans="1:2" ht="12.75" customHeight="1" x14ac:dyDescent="0.35">
      <c r="A370" s="62"/>
      <c r="B370" s="63"/>
    </row>
    <row r="371" spans="1:2" ht="12.75" customHeight="1" x14ac:dyDescent="0.35">
      <c r="A371" s="62"/>
      <c r="B371" s="63"/>
    </row>
    <row r="372" spans="1:2" ht="12.75" customHeight="1" x14ac:dyDescent="0.35">
      <c r="A372" s="62"/>
      <c r="B372" s="63"/>
    </row>
    <row r="373" spans="1:2" ht="12.75" customHeight="1" x14ac:dyDescent="0.35">
      <c r="A373" s="62"/>
      <c r="B373" s="63"/>
    </row>
    <row r="374" spans="1:2" ht="12.75" customHeight="1" x14ac:dyDescent="0.35">
      <c r="A374" s="62"/>
      <c r="B374" s="63"/>
    </row>
    <row r="375" spans="1:2" ht="12.75" customHeight="1" x14ac:dyDescent="0.35">
      <c r="A375" s="62"/>
      <c r="B375" s="63"/>
    </row>
    <row r="376" spans="1:2" ht="12.75" customHeight="1" x14ac:dyDescent="0.35">
      <c r="A376" s="62"/>
      <c r="B376" s="63"/>
    </row>
    <row r="377" spans="1:2" ht="12.75" customHeight="1" x14ac:dyDescent="0.35">
      <c r="A377" s="62"/>
      <c r="B377" s="63"/>
    </row>
    <row r="378" spans="1:2" ht="12.75" customHeight="1" x14ac:dyDescent="0.35">
      <c r="A378" s="62"/>
      <c r="B378" s="63"/>
    </row>
    <row r="379" spans="1:2" ht="12.75" customHeight="1" x14ac:dyDescent="0.35">
      <c r="A379" s="62"/>
      <c r="B379" s="63"/>
    </row>
    <row r="380" spans="1:2" ht="12.75" customHeight="1" x14ac:dyDescent="0.35">
      <c r="A380" s="62"/>
      <c r="B380" s="63"/>
    </row>
    <row r="381" spans="1:2" ht="12.75" customHeight="1" x14ac:dyDescent="0.35">
      <c r="A381" s="62"/>
      <c r="B381" s="63"/>
    </row>
    <row r="382" spans="1:2" ht="12.75" customHeight="1" x14ac:dyDescent="0.35">
      <c r="A382" s="62"/>
      <c r="B382" s="63"/>
    </row>
    <row r="383" spans="1:2" ht="12.75" customHeight="1" x14ac:dyDescent="0.35">
      <c r="A383" s="62"/>
      <c r="B383" s="63"/>
    </row>
    <row r="384" spans="1:2" ht="12.75" customHeight="1" x14ac:dyDescent="0.35">
      <c r="A384" s="62"/>
      <c r="B384" s="63"/>
    </row>
    <row r="385" spans="1:2" ht="12.75" customHeight="1" x14ac:dyDescent="0.35">
      <c r="A385" s="62"/>
      <c r="B385" s="63"/>
    </row>
    <row r="386" spans="1:2" ht="12.75" customHeight="1" x14ac:dyDescent="0.35">
      <c r="A386" s="62"/>
      <c r="B386" s="63"/>
    </row>
    <row r="387" spans="1:2" ht="12.75" customHeight="1" x14ac:dyDescent="0.35">
      <c r="A387" s="62"/>
      <c r="B387" s="63"/>
    </row>
    <row r="388" spans="1:2" ht="12.75" customHeight="1" x14ac:dyDescent="0.35">
      <c r="A388" s="62"/>
      <c r="B388" s="63"/>
    </row>
    <row r="389" spans="1:2" ht="12.75" customHeight="1" x14ac:dyDescent="0.35">
      <c r="A389" s="62"/>
      <c r="B389" s="63"/>
    </row>
    <row r="390" spans="1:2" ht="12.75" customHeight="1" x14ac:dyDescent="0.35">
      <c r="A390" s="62"/>
      <c r="B390" s="63"/>
    </row>
    <row r="391" spans="1:2" ht="12.75" customHeight="1" x14ac:dyDescent="0.35">
      <c r="A391" s="62"/>
      <c r="B391" s="63"/>
    </row>
    <row r="392" spans="1:2" ht="12.75" customHeight="1" x14ac:dyDescent="0.35">
      <c r="A392" s="62"/>
      <c r="B392" s="63"/>
    </row>
    <row r="393" spans="1:2" ht="12.75" customHeight="1" x14ac:dyDescent="0.35">
      <c r="A393" s="62"/>
      <c r="B393" s="63"/>
    </row>
    <row r="394" spans="1:2" ht="12.75" customHeight="1" x14ac:dyDescent="0.35">
      <c r="A394" s="62"/>
      <c r="B394" s="63"/>
    </row>
    <row r="395" spans="1:2" ht="12.75" customHeight="1" x14ac:dyDescent="0.35">
      <c r="A395" s="62"/>
      <c r="B395" s="63"/>
    </row>
    <row r="396" spans="1:2" ht="12.75" customHeight="1" x14ac:dyDescent="0.35">
      <c r="A396" s="62"/>
      <c r="B396" s="63"/>
    </row>
    <row r="397" spans="1:2" ht="12.75" customHeight="1" x14ac:dyDescent="0.35">
      <c r="A397" s="62"/>
      <c r="B397" s="63"/>
    </row>
    <row r="398" spans="1:2" ht="12.75" customHeight="1" x14ac:dyDescent="0.35">
      <c r="A398" s="62"/>
      <c r="B398" s="63"/>
    </row>
    <row r="399" spans="1:2" ht="12.75" customHeight="1" x14ac:dyDescent="0.35">
      <c r="A399" s="62"/>
      <c r="B399" s="63"/>
    </row>
    <row r="400" spans="1:2" ht="12.75" customHeight="1" x14ac:dyDescent="0.35">
      <c r="A400" s="62"/>
      <c r="B400" s="63"/>
    </row>
    <row r="401" spans="1:2" ht="12.75" customHeight="1" x14ac:dyDescent="0.35">
      <c r="A401" s="62"/>
      <c r="B401" s="63"/>
    </row>
    <row r="402" spans="1:2" ht="12.75" customHeight="1" x14ac:dyDescent="0.35">
      <c r="A402" s="62"/>
      <c r="B402" s="63"/>
    </row>
    <row r="403" spans="1:2" ht="12.75" customHeight="1" x14ac:dyDescent="0.35">
      <c r="A403" s="62"/>
      <c r="B403" s="63"/>
    </row>
    <row r="404" spans="1:2" ht="12.75" customHeight="1" x14ac:dyDescent="0.35">
      <c r="A404" s="62"/>
      <c r="B404" s="63"/>
    </row>
    <row r="405" spans="1:2" ht="12.75" customHeight="1" x14ac:dyDescent="0.35">
      <c r="A405" s="62"/>
      <c r="B405" s="63"/>
    </row>
    <row r="406" spans="1:2" ht="12.75" customHeight="1" x14ac:dyDescent="0.35">
      <c r="A406" s="62"/>
      <c r="B406" s="63"/>
    </row>
    <row r="407" spans="1:2" ht="12.75" customHeight="1" x14ac:dyDescent="0.35">
      <c r="A407" s="62"/>
      <c r="B407" s="63"/>
    </row>
    <row r="408" spans="1:2" ht="12.75" customHeight="1" x14ac:dyDescent="0.35">
      <c r="A408" s="62"/>
      <c r="B408" s="63"/>
    </row>
    <row r="409" spans="1:2" ht="12.75" customHeight="1" x14ac:dyDescent="0.35">
      <c r="A409" s="62"/>
      <c r="B409" s="63"/>
    </row>
    <row r="410" spans="1:2" ht="12.75" customHeight="1" x14ac:dyDescent="0.35">
      <c r="A410" s="62"/>
      <c r="B410" s="63"/>
    </row>
    <row r="411" spans="1:2" ht="12.75" customHeight="1" x14ac:dyDescent="0.35">
      <c r="A411" s="62"/>
      <c r="B411" s="63"/>
    </row>
    <row r="412" spans="1:2" ht="12.75" customHeight="1" x14ac:dyDescent="0.35">
      <c r="A412" s="62"/>
      <c r="B412" s="63"/>
    </row>
    <row r="413" spans="1:2" ht="12.75" customHeight="1" x14ac:dyDescent="0.35">
      <c r="A413" s="62"/>
      <c r="B413" s="63"/>
    </row>
    <row r="414" spans="1:2" ht="12.75" customHeight="1" x14ac:dyDescent="0.35">
      <c r="A414" s="62"/>
      <c r="B414" s="63"/>
    </row>
    <row r="415" spans="1:2" ht="12.75" customHeight="1" x14ac:dyDescent="0.35">
      <c r="A415" s="62"/>
      <c r="B415" s="63"/>
    </row>
    <row r="416" spans="1:2" ht="12.75" customHeight="1" x14ac:dyDescent="0.35">
      <c r="A416" s="62"/>
      <c r="B416" s="63"/>
    </row>
    <row r="417" spans="1:2" ht="12.75" customHeight="1" x14ac:dyDescent="0.35">
      <c r="A417" s="62"/>
      <c r="B417" s="63"/>
    </row>
    <row r="418" spans="1:2" ht="12.75" customHeight="1" x14ac:dyDescent="0.35">
      <c r="A418" s="62"/>
      <c r="B418" s="63"/>
    </row>
    <row r="419" spans="1:2" ht="12.75" customHeight="1" x14ac:dyDescent="0.35">
      <c r="A419" s="62"/>
      <c r="B419" s="63"/>
    </row>
    <row r="420" spans="1:2" ht="12.75" customHeight="1" x14ac:dyDescent="0.35">
      <c r="A420" s="62"/>
      <c r="B420" s="63"/>
    </row>
    <row r="421" spans="1:2" ht="12.75" customHeight="1" x14ac:dyDescent="0.35">
      <c r="A421" s="62"/>
      <c r="B421" s="63"/>
    </row>
    <row r="422" spans="1:2" ht="12.75" customHeight="1" x14ac:dyDescent="0.35">
      <c r="A422" s="62"/>
      <c r="B422" s="63"/>
    </row>
    <row r="423" spans="1:2" ht="12.75" customHeight="1" x14ac:dyDescent="0.35">
      <c r="A423" s="62"/>
      <c r="B423" s="63"/>
    </row>
    <row r="424" spans="1:2" ht="12.75" customHeight="1" x14ac:dyDescent="0.35">
      <c r="A424" s="62"/>
      <c r="B424" s="63"/>
    </row>
    <row r="425" spans="1:2" ht="12.75" customHeight="1" x14ac:dyDescent="0.35">
      <c r="A425" s="62"/>
      <c r="B425" s="63"/>
    </row>
    <row r="426" spans="1:2" ht="12.75" customHeight="1" x14ac:dyDescent="0.35">
      <c r="A426" s="62"/>
      <c r="B426" s="63"/>
    </row>
    <row r="427" spans="1:2" ht="12.75" customHeight="1" x14ac:dyDescent="0.35">
      <c r="A427" s="62"/>
      <c r="B427" s="63"/>
    </row>
    <row r="428" spans="1:2" ht="12.75" customHeight="1" x14ac:dyDescent="0.35">
      <c r="A428" s="62"/>
      <c r="B428" s="63"/>
    </row>
    <row r="429" spans="1:2" ht="12.75" customHeight="1" x14ac:dyDescent="0.35">
      <c r="A429" s="62"/>
      <c r="B429" s="63"/>
    </row>
    <row r="430" spans="1:2" ht="12.75" customHeight="1" x14ac:dyDescent="0.35">
      <c r="A430" s="62"/>
      <c r="B430" s="63"/>
    </row>
    <row r="431" spans="1:2" ht="12.75" customHeight="1" x14ac:dyDescent="0.35">
      <c r="A431" s="62"/>
      <c r="B431" s="63"/>
    </row>
    <row r="432" spans="1:2" ht="12.75" customHeight="1" x14ac:dyDescent="0.35">
      <c r="A432" s="62"/>
      <c r="B432" s="63"/>
    </row>
    <row r="433" spans="1:2" ht="12.75" customHeight="1" x14ac:dyDescent="0.35">
      <c r="A433" s="62"/>
      <c r="B433" s="63"/>
    </row>
    <row r="434" spans="1:2" ht="12.75" customHeight="1" x14ac:dyDescent="0.35">
      <c r="A434" s="62"/>
      <c r="B434" s="63"/>
    </row>
    <row r="435" spans="1:2" ht="12.75" customHeight="1" x14ac:dyDescent="0.35">
      <c r="A435" s="62"/>
      <c r="B435" s="63"/>
    </row>
    <row r="436" spans="1:2" ht="12.75" customHeight="1" x14ac:dyDescent="0.35">
      <c r="A436" s="62"/>
      <c r="B436" s="63"/>
    </row>
    <row r="437" spans="1:2" ht="12.75" customHeight="1" x14ac:dyDescent="0.35">
      <c r="A437" s="62"/>
      <c r="B437" s="63"/>
    </row>
    <row r="438" spans="1:2" ht="12.75" customHeight="1" x14ac:dyDescent="0.35">
      <c r="A438" s="62"/>
      <c r="B438" s="63"/>
    </row>
    <row r="439" spans="1:2" ht="12.75" customHeight="1" x14ac:dyDescent="0.35">
      <c r="A439" s="62"/>
      <c r="B439" s="63"/>
    </row>
    <row r="440" spans="1:2" ht="12.75" customHeight="1" x14ac:dyDescent="0.35">
      <c r="A440" s="62"/>
      <c r="B440" s="63"/>
    </row>
    <row r="441" spans="1:2" ht="12.75" customHeight="1" x14ac:dyDescent="0.35">
      <c r="A441" s="62"/>
      <c r="B441" s="63"/>
    </row>
    <row r="442" spans="1:2" ht="12.75" customHeight="1" x14ac:dyDescent="0.35">
      <c r="A442" s="62"/>
      <c r="B442" s="63"/>
    </row>
    <row r="443" spans="1:2" ht="12.75" customHeight="1" x14ac:dyDescent="0.35">
      <c r="A443" s="62"/>
      <c r="B443" s="63"/>
    </row>
    <row r="444" spans="1:2" ht="12.75" customHeight="1" x14ac:dyDescent="0.35">
      <c r="A444" s="62"/>
      <c r="B444" s="63"/>
    </row>
    <row r="445" spans="1:2" ht="12.75" customHeight="1" x14ac:dyDescent="0.35">
      <c r="A445" s="62"/>
      <c r="B445" s="63"/>
    </row>
    <row r="446" spans="1:2" ht="12.75" customHeight="1" x14ac:dyDescent="0.35">
      <c r="A446" s="62"/>
      <c r="B446" s="63"/>
    </row>
    <row r="447" spans="1:2" ht="12.75" customHeight="1" x14ac:dyDescent="0.35">
      <c r="A447" s="62"/>
      <c r="B447" s="63"/>
    </row>
    <row r="448" spans="1:2" ht="12.75" customHeight="1" x14ac:dyDescent="0.35">
      <c r="A448" s="62"/>
      <c r="B448" s="63"/>
    </row>
    <row r="449" spans="1:2" ht="12.75" customHeight="1" x14ac:dyDescent="0.35">
      <c r="A449" s="62"/>
      <c r="B449" s="63"/>
    </row>
    <row r="450" spans="1:2" ht="12.75" customHeight="1" x14ac:dyDescent="0.35">
      <c r="A450" s="62"/>
      <c r="B450" s="63"/>
    </row>
    <row r="451" spans="1:2" ht="12.75" customHeight="1" x14ac:dyDescent="0.35">
      <c r="A451" s="62"/>
      <c r="B451" s="63"/>
    </row>
    <row r="452" spans="1:2" ht="12.75" customHeight="1" x14ac:dyDescent="0.35">
      <c r="A452" s="62"/>
      <c r="B452" s="63"/>
    </row>
    <row r="453" spans="1:2" ht="12.75" customHeight="1" x14ac:dyDescent="0.35">
      <c r="A453" s="62"/>
      <c r="B453" s="63"/>
    </row>
    <row r="454" spans="1:2" ht="12.75" customHeight="1" x14ac:dyDescent="0.35">
      <c r="A454" s="62"/>
      <c r="B454" s="63"/>
    </row>
    <row r="455" spans="1:2" ht="12.75" customHeight="1" x14ac:dyDescent="0.35">
      <c r="A455" s="62"/>
      <c r="B455" s="63"/>
    </row>
    <row r="456" spans="1:2" ht="12.75" customHeight="1" x14ac:dyDescent="0.35">
      <c r="A456" s="62"/>
      <c r="B456" s="63"/>
    </row>
    <row r="457" spans="1:2" ht="12.75" customHeight="1" x14ac:dyDescent="0.35">
      <c r="A457" s="62"/>
      <c r="B457" s="63"/>
    </row>
    <row r="458" spans="1:2" ht="12.75" customHeight="1" x14ac:dyDescent="0.35">
      <c r="A458" s="62"/>
      <c r="B458" s="63"/>
    </row>
    <row r="459" spans="1:2" ht="12.75" customHeight="1" x14ac:dyDescent="0.35">
      <c r="A459" s="62"/>
      <c r="B459" s="63"/>
    </row>
    <row r="460" spans="1:2" ht="12.75" customHeight="1" x14ac:dyDescent="0.35">
      <c r="A460" s="62"/>
      <c r="B460" s="63"/>
    </row>
    <row r="461" spans="1:2" ht="12.75" customHeight="1" x14ac:dyDescent="0.35">
      <c r="A461" s="62"/>
      <c r="B461" s="63"/>
    </row>
    <row r="462" spans="1:2" ht="12.75" customHeight="1" x14ac:dyDescent="0.35">
      <c r="A462" s="62"/>
      <c r="B462" s="63"/>
    </row>
    <row r="463" spans="1:2" ht="12.75" customHeight="1" x14ac:dyDescent="0.35">
      <c r="A463" s="62"/>
      <c r="B463" s="63"/>
    </row>
    <row r="464" spans="1:2" ht="12.75" customHeight="1" x14ac:dyDescent="0.35">
      <c r="A464" s="62"/>
      <c r="B464" s="63"/>
    </row>
    <row r="465" spans="1:2" ht="12.75" customHeight="1" x14ac:dyDescent="0.35">
      <c r="A465" s="62"/>
      <c r="B465" s="63"/>
    </row>
    <row r="466" spans="1:2" ht="12.75" customHeight="1" x14ac:dyDescent="0.35">
      <c r="A466" s="62"/>
      <c r="B466" s="63"/>
    </row>
    <row r="467" spans="1:2" ht="12.75" customHeight="1" x14ac:dyDescent="0.35">
      <c r="A467" s="62"/>
      <c r="B467" s="63"/>
    </row>
    <row r="468" spans="1:2" ht="12.75" customHeight="1" x14ac:dyDescent="0.35">
      <c r="A468" s="62"/>
      <c r="B468" s="63"/>
    </row>
    <row r="469" spans="1:2" ht="12.75" customHeight="1" x14ac:dyDescent="0.35">
      <c r="A469" s="62"/>
      <c r="B469" s="63"/>
    </row>
    <row r="470" spans="1:2" ht="12.75" customHeight="1" x14ac:dyDescent="0.35">
      <c r="A470" s="62"/>
      <c r="B470" s="63"/>
    </row>
    <row r="471" spans="1:2" ht="12.75" customHeight="1" x14ac:dyDescent="0.35">
      <c r="A471" s="62"/>
      <c r="B471" s="63"/>
    </row>
    <row r="472" spans="1:2" ht="12.75" customHeight="1" x14ac:dyDescent="0.35">
      <c r="A472" s="62"/>
      <c r="B472" s="63"/>
    </row>
    <row r="473" spans="1:2" ht="12.75" customHeight="1" x14ac:dyDescent="0.35">
      <c r="A473" s="62"/>
      <c r="B473" s="63"/>
    </row>
    <row r="474" spans="1:2" ht="12.75" customHeight="1" x14ac:dyDescent="0.35">
      <c r="A474" s="62"/>
      <c r="B474" s="63"/>
    </row>
    <row r="475" spans="1:2" ht="12.75" customHeight="1" x14ac:dyDescent="0.35">
      <c r="A475" s="62"/>
      <c r="B475" s="63"/>
    </row>
    <row r="476" spans="1:2" ht="12.75" customHeight="1" x14ac:dyDescent="0.35">
      <c r="A476" s="62"/>
      <c r="B476" s="63"/>
    </row>
    <row r="477" spans="1:2" ht="12.75" customHeight="1" x14ac:dyDescent="0.35">
      <c r="A477" s="62"/>
      <c r="B477" s="63"/>
    </row>
    <row r="478" spans="1:2" ht="12.75" customHeight="1" x14ac:dyDescent="0.35">
      <c r="A478" s="62"/>
      <c r="B478" s="63"/>
    </row>
    <row r="479" spans="1:2" ht="12.75" customHeight="1" x14ac:dyDescent="0.35">
      <c r="A479" s="62"/>
      <c r="B479" s="63"/>
    </row>
    <row r="480" spans="1:2" ht="12.75" customHeight="1" x14ac:dyDescent="0.35">
      <c r="A480" s="62"/>
      <c r="B480" s="63"/>
    </row>
    <row r="481" spans="1:2" ht="12.75" customHeight="1" x14ac:dyDescent="0.35">
      <c r="A481" s="62"/>
      <c r="B481" s="63"/>
    </row>
    <row r="482" spans="1:2" ht="12.75" customHeight="1" x14ac:dyDescent="0.35">
      <c r="A482" s="62"/>
      <c r="B482" s="63"/>
    </row>
    <row r="483" spans="1:2" ht="12.75" customHeight="1" x14ac:dyDescent="0.35">
      <c r="A483" s="62"/>
      <c r="B483" s="63"/>
    </row>
    <row r="484" spans="1:2" ht="12.75" customHeight="1" x14ac:dyDescent="0.35">
      <c r="A484" s="62"/>
      <c r="B484" s="63"/>
    </row>
    <row r="485" spans="1:2" ht="12.75" customHeight="1" x14ac:dyDescent="0.35">
      <c r="A485" s="62"/>
      <c r="B485" s="63"/>
    </row>
    <row r="486" spans="1:2" ht="12.75" customHeight="1" x14ac:dyDescent="0.35">
      <c r="A486" s="62"/>
      <c r="B486" s="63"/>
    </row>
    <row r="487" spans="1:2" ht="12.75" customHeight="1" x14ac:dyDescent="0.35">
      <c r="A487" s="62"/>
      <c r="B487" s="63"/>
    </row>
    <row r="488" spans="1:2" ht="12.75" customHeight="1" x14ac:dyDescent="0.35">
      <c r="A488" s="62"/>
      <c r="B488" s="63"/>
    </row>
    <row r="489" spans="1:2" ht="12.75" customHeight="1" x14ac:dyDescent="0.35">
      <c r="A489" s="62"/>
      <c r="B489" s="63"/>
    </row>
    <row r="490" spans="1:2" ht="12.75" customHeight="1" x14ac:dyDescent="0.35">
      <c r="A490" s="62"/>
      <c r="B490" s="63"/>
    </row>
    <row r="491" spans="1:2" ht="12.75" customHeight="1" x14ac:dyDescent="0.35">
      <c r="A491" s="62"/>
      <c r="B491" s="63"/>
    </row>
    <row r="492" spans="1:2" ht="12.75" customHeight="1" x14ac:dyDescent="0.35">
      <c r="A492" s="62"/>
      <c r="B492" s="63"/>
    </row>
    <row r="493" spans="1:2" ht="12.75" customHeight="1" x14ac:dyDescent="0.35">
      <c r="A493" s="62"/>
      <c r="B493" s="63"/>
    </row>
    <row r="494" spans="1:2" ht="12.75" customHeight="1" x14ac:dyDescent="0.35">
      <c r="A494" s="62"/>
      <c r="B494" s="63"/>
    </row>
    <row r="495" spans="1:2" ht="12.75" customHeight="1" x14ac:dyDescent="0.35">
      <c r="A495" s="62"/>
      <c r="B495" s="63"/>
    </row>
    <row r="496" spans="1:2" ht="12.75" customHeight="1" x14ac:dyDescent="0.35">
      <c r="A496" s="62"/>
      <c r="B496" s="63"/>
    </row>
    <row r="497" spans="1:2" ht="12.75" customHeight="1" x14ac:dyDescent="0.35">
      <c r="A497" s="62"/>
      <c r="B497" s="63"/>
    </row>
    <row r="498" spans="1:2" ht="12.75" customHeight="1" x14ac:dyDescent="0.35">
      <c r="A498" s="62"/>
      <c r="B498" s="63"/>
    </row>
    <row r="499" spans="1:2" ht="12.75" customHeight="1" x14ac:dyDescent="0.35">
      <c r="A499" s="62"/>
      <c r="B499" s="63"/>
    </row>
    <row r="500" spans="1:2" ht="12.75" customHeight="1" x14ac:dyDescent="0.35">
      <c r="A500" s="62"/>
      <c r="B500" s="63"/>
    </row>
    <row r="501" spans="1:2" ht="12.75" customHeight="1" x14ac:dyDescent="0.35">
      <c r="A501" s="62"/>
      <c r="B501" s="63"/>
    </row>
    <row r="502" spans="1:2" ht="12.75" customHeight="1" x14ac:dyDescent="0.35">
      <c r="A502" s="62"/>
      <c r="B502" s="63"/>
    </row>
    <row r="503" spans="1:2" ht="12.75" customHeight="1" x14ac:dyDescent="0.35">
      <c r="A503" s="62"/>
      <c r="B503" s="63"/>
    </row>
    <row r="504" spans="1:2" ht="12.75" customHeight="1" x14ac:dyDescent="0.35">
      <c r="A504" s="62"/>
      <c r="B504" s="63"/>
    </row>
    <row r="505" spans="1:2" ht="12.75" customHeight="1" x14ac:dyDescent="0.35">
      <c r="A505" s="62"/>
      <c r="B505" s="63"/>
    </row>
    <row r="506" spans="1:2" ht="12.75" customHeight="1" x14ac:dyDescent="0.35">
      <c r="A506" s="62"/>
      <c r="B506" s="63"/>
    </row>
    <row r="507" spans="1:2" ht="12.75" customHeight="1" x14ac:dyDescent="0.35">
      <c r="A507" s="62"/>
      <c r="B507" s="63"/>
    </row>
    <row r="508" spans="1:2" ht="12.75" customHeight="1" x14ac:dyDescent="0.35">
      <c r="A508" s="62"/>
      <c r="B508" s="63"/>
    </row>
    <row r="509" spans="1:2" ht="12.75" customHeight="1" x14ac:dyDescent="0.35">
      <c r="A509" s="62"/>
      <c r="B509" s="63"/>
    </row>
    <row r="510" spans="1:2" ht="12.75" customHeight="1" x14ac:dyDescent="0.35">
      <c r="A510" s="62"/>
      <c r="B510" s="63"/>
    </row>
    <row r="511" spans="1:2" ht="12.75" customHeight="1" x14ac:dyDescent="0.35">
      <c r="A511" s="62"/>
      <c r="B511" s="63"/>
    </row>
    <row r="512" spans="1:2" ht="12.75" customHeight="1" x14ac:dyDescent="0.35">
      <c r="A512" s="62"/>
      <c r="B512" s="63"/>
    </row>
    <row r="513" spans="1:2" ht="12.75" customHeight="1" x14ac:dyDescent="0.35">
      <c r="A513" s="62"/>
      <c r="B513" s="63"/>
    </row>
    <row r="514" spans="1:2" ht="12.75" customHeight="1" x14ac:dyDescent="0.35">
      <c r="A514" s="62"/>
      <c r="B514" s="63"/>
    </row>
    <row r="515" spans="1:2" ht="12.75" customHeight="1" x14ac:dyDescent="0.35">
      <c r="A515" s="62"/>
      <c r="B515" s="63"/>
    </row>
    <row r="516" spans="1:2" ht="12.75" customHeight="1" x14ac:dyDescent="0.35">
      <c r="A516" s="62"/>
      <c r="B516" s="63"/>
    </row>
    <row r="517" spans="1:2" ht="12.75" customHeight="1" x14ac:dyDescent="0.35">
      <c r="A517" s="62"/>
      <c r="B517" s="63"/>
    </row>
    <row r="518" spans="1:2" ht="12.75" customHeight="1" x14ac:dyDescent="0.35">
      <c r="A518" s="62"/>
      <c r="B518" s="63"/>
    </row>
    <row r="519" spans="1:2" ht="12.75" customHeight="1" x14ac:dyDescent="0.35">
      <c r="A519" s="62"/>
      <c r="B519" s="63"/>
    </row>
    <row r="520" spans="1:2" ht="12.75" customHeight="1" x14ac:dyDescent="0.35">
      <c r="A520" s="62"/>
      <c r="B520" s="63"/>
    </row>
    <row r="521" spans="1:2" ht="12.75" customHeight="1" x14ac:dyDescent="0.35">
      <c r="A521" s="62"/>
      <c r="B521" s="63"/>
    </row>
    <row r="522" spans="1:2" ht="12.75" customHeight="1" x14ac:dyDescent="0.35">
      <c r="A522" s="62"/>
      <c r="B522" s="63"/>
    </row>
    <row r="523" spans="1:2" ht="12.75" customHeight="1" x14ac:dyDescent="0.35">
      <c r="A523" s="62"/>
      <c r="B523" s="63"/>
    </row>
    <row r="524" spans="1:2" ht="12.75" customHeight="1" x14ac:dyDescent="0.35">
      <c r="A524" s="62"/>
      <c r="B524" s="63"/>
    </row>
    <row r="525" spans="1:2" ht="12.75" customHeight="1" x14ac:dyDescent="0.35">
      <c r="A525" s="62"/>
      <c r="B525" s="63"/>
    </row>
    <row r="526" spans="1:2" ht="12.75" customHeight="1" x14ac:dyDescent="0.35">
      <c r="A526" s="62"/>
      <c r="B526" s="63"/>
    </row>
    <row r="527" spans="1:2" ht="12.75" customHeight="1" x14ac:dyDescent="0.35">
      <c r="A527" s="62"/>
      <c r="B527" s="63"/>
    </row>
    <row r="528" spans="1:2" ht="12.75" customHeight="1" x14ac:dyDescent="0.35">
      <c r="A528" s="62"/>
      <c r="B528" s="63"/>
    </row>
    <row r="529" spans="1:2" ht="12.75" customHeight="1" x14ac:dyDescent="0.35">
      <c r="A529" s="62"/>
      <c r="B529" s="63"/>
    </row>
    <row r="530" spans="1:2" ht="12.75" customHeight="1" x14ac:dyDescent="0.35">
      <c r="A530" s="62"/>
      <c r="B530" s="63"/>
    </row>
    <row r="531" spans="1:2" ht="12.75" customHeight="1" x14ac:dyDescent="0.35">
      <c r="A531" s="62"/>
      <c r="B531" s="63"/>
    </row>
    <row r="532" spans="1:2" ht="12.75" customHeight="1" x14ac:dyDescent="0.35">
      <c r="A532" s="62"/>
      <c r="B532" s="63"/>
    </row>
    <row r="533" spans="1:2" ht="12.75" customHeight="1" x14ac:dyDescent="0.35">
      <c r="A533" s="62"/>
      <c r="B533" s="63"/>
    </row>
    <row r="534" spans="1:2" ht="12.75" customHeight="1" x14ac:dyDescent="0.35">
      <c r="A534" s="62"/>
      <c r="B534" s="63"/>
    </row>
    <row r="535" spans="1:2" ht="12.75" customHeight="1" x14ac:dyDescent="0.35">
      <c r="A535" s="62"/>
      <c r="B535" s="63"/>
    </row>
    <row r="536" spans="1:2" ht="12.75" customHeight="1" x14ac:dyDescent="0.35">
      <c r="A536" s="62"/>
      <c r="B536" s="63"/>
    </row>
    <row r="537" spans="1:2" ht="12.75" customHeight="1" x14ac:dyDescent="0.35">
      <c r="A537" s="62"/>
      <c r="B537" s="63"/>
    </row>
    <row r="538" spans="1:2" ht="12.75" customHeight="1" x14ac:dyDescent="0.35">
      <c r="A538" s="62"/>
      <c r="B538" s="63"/>
    </row>
    <row r="539" spans="1:2" ht="12.75" customHeight="1" x14ac:dyDescent="0.35">
      <c r="A539" s="62"/>
      <c r="B539" s="63"/>
    </row>
    <row r="540" spans="1:2" ht="12.75" customHeight="1" x14ac:dyDescent="0.35">
      <c r="A540" s="62"/>
      <c r="B540" s="63"/>
    </row>
    <row r="541" spans="1:2" ht="12.75" customHeight="1" x14ac:dyDescent="0.35">
      <c r="A541" s="62"/>
      <c r="B541" s="63"/>
    </row>
    <row r="542" spans="1:2" ht="12.75" customHeight="1" x14ac:dyDescent="0.35">
      <c r="A542" s="62"/>
      <c r="B542" s="63"/>
    </row>
    <row r="543" spans="1:2" ht="12.75" customHeight="1" x14ac:dyDescent="0.35">
      <c r="A543" s="62"/>
      <c r="B543" s="63"/>
    </row>
    <row r="544" spans="1:2" ht="12.75" customHeight="1" x14ac:dyDescent="0.35">
      <c r="A544" s="62"/>
      <c r="B544" s="63"/>
    </row>
    <row r="545" spans="1:2" ht="12.75" customHeight="1" x14ac:dyDescent="0.35">
      <c r="A545" s="62"/>
      <c r="B545" s="63"/>
    </row>
    <row r="546" spans="1:2" ht="12.75" customHeight="1" x14ac:dyDescent="0.35">
      <c r="A546" s="62"/>
      <c r="B546" s="63"/>
    </row>
    <row r="547" spans="1:2" ht="12.75" customHeight="1" x14ac:dyDescent="0.35">
      <c r="A547" s="62"/>
      <c r="B547" s="63"/>
    </row>
    <row r="548" spans="1:2" ht="12.75" customHeight="1" x14ac:dyDescent="0.35">
      <c r="A548" s="62"/>
      <c r="B548" s="63"/>
    </row>
    <row r="549" spans="1:2" ht="12.75" customHeight="1" x14ac:dyDescent="0.35">
      <c r="A549" s="62"/>
      <c r="B549" s="63"/>
    </row>
    <row r="550" spans="1:2" ht="12.75" customHeight="1" x14ac:dyDescent="0.35">
      <c r="A550" s="62"/>
      <c r="B550" s="63"/>
    </row>
    <row r="551" spans="1:2" ht="12.75" customHeight="1" x14ac:dyDescent="0.35">
      <c r="A551" s="62"/>
      <c r="B551" s="63"/>
    </row>
    <row r="552" spans="1:2" ht="12.75" customHeight="1" x14ac:dyDescent="0.35">
      <c r="A552" s="62"/>
      <c r="B552" s="63"/>
    </row>
    <row r="553" spans="1:2" ht="12.75" customHeight="1" x14ac:dyDescent="0.35">
      <c r="A553" s="62"/>
      <c r="B553" s="63"/>
    </row>
    <row r="554" spans="1:2" ht="12.75" customHeight="1" x14ac:dyDescent="0.35">
      <c r="A554" s="62"/>
      <c r="B554" s="63"/>
    </row>
    <row r="555" spans="1:2" ht="12.75" customHeight="1" x14ac:dyDescent="0.35">
      <c r="A555" s="62"/>
      <c r="B555" s="63"/>
    </row>
    <row r="556" spans="1:2" ht="12.75" customHeight="1" x14ac:dyDescent="0.35">
      <c r="A556" s="62"/>
      <c r="B556" s="63"/>
    </row>
    <row r="557" spans="1:2" ht="12.75" customHeight="1" x14ac:dyDescent="0.35">
      <c r="A557" s="62"/>
      <c r="B557" s="63"/>
    </row>
    <row r="558" spans="1:2" ht="12.75" customHeight="1" x14ac:dyDescent="0.35">
      <c r="A558" s="62"/>
      <c r="B558" s="63"/>
    </row>
    <row r="559" spans="1:2" ht="12.75" customHeight="1" x14ac:dyDescent="0.35">
      <c r="A559" s="62"/>
      <c r="B559" s="63"/>
    </row>
    <row r="560" spans="1:2" ht="12.75" customHeight="1" x14ac:dyDescent="0.35">
      <c r="A560" s="62"/>
      <c r="B560" s="63"/>
    </row>
    <row r="561" spans="1:2" ht="12.75" customHeight="1" x14ac:dyDescent="0.35">
      <c r="A561" s="62"/>
      <c r="B561" s="63"/>
    </row>
    <row r="562" spans="1:2" ht="12.75" customHeight="1" x14ac:dyDescent="0.35">
      <c r="A562" s="62"/>
      <c r="B562" s="63"/>
    </row>
    <row r="563" spans="1:2" ht="12.75" customHeight="1" x14ac:dyDescent="0.35">
      <c r="A563" s="62"/>
      <c r="B563" s="63"/>
    </row>
    <row r="564" spans="1:2" ht="12.75" customHeight="1" x14ac:dyDescent="0.35">
      <c r="A564" s="62"/>
      <c r="B564" s="63"/>
    </row>
    <row r="565" spans="1:2" ht="12.75" customHeight="1" x14ac:dyDescent="0.35">
      <c r="A565" s="62"/>
      <c r="B565" s="63"/>
    </row>
    <row r="566" spans="1:2" ht="12.75" customHeight="1" x14ac:dyDescent="0.35">
      <c r="A566" s="62"/>
      <c r="B566" s="63"/>
    </row>
    <row r="567" spans="1:2" ht="12.75" customHeight="1" x14ac:dyDescent="0.35">
      <c r="A567" s="62"/>
      <c r="B567" s="63"/>
    </row>
    <row r="568" spans="1:2" ht="12.75" customHeight="1" x14ac:dyDescent="0.35">
      <c r="A568" s="62"/>
      <c r="B568" s="63"/>
    </row>
    <row r="569" spans="1:2" ht="12.75" customHeight="1" x14ac:dyDescent="0.35">
      <c r="A569" s="62"/>
      <c r="B569" s="63"/>
    </row>
    <row r="570" spans="1:2" ht="12.75" customHeight="1" x14ac:dyDescent="0.35">
      <c r="A570" s="62"/>
      <c r="B570" s="63"/>
    </row>
    <row r="571" spans="1:2" ht="12.75" customHeight="1" x14ac:dyDescent="0.35">
      <c r="A571" s="62"/>
      <c r="B571" s="63"/>
    </row>
    <row r="572" spans="1:2" ht="12.75" customHeight="1" x14ac:dyDescent="0.35">
      <c r="A572" s="62"/>
      <c r="B572" s="63"/>
    </row>
    <row r="573" spans="1:2" ht="12.75" customHeight="1" x14ac:dyDescent="0.35">
      <c r="A573" s="62"/>
      <c r="B573" s="63"/>
    </row>
    <row r="574" spans="1:2" ht="12.75" customHeight="1" x14ac:dyDescent="0.35">
      <c r="A574" s="62"/>
      <c r="B574" s="63"/>
    </row>
    <row r="575" spans="1:2" ht="12.75" customHeight="1" x14ac:dyDescent="0.35">
      <c r="A575" s="62"/>
      <c r="B575" s="63"/>
    </row>
    <row r="576" spans="1:2" ht="12.75" customHeight="1" x14ac:dyDescent="0.35">
      <c r="A576" s="62"/>
      <c r="B576" s="63"/>
    </row>
    <row r="577" spans="1:2" ht="12.75" customHeight="1" x14ac:dyDescent="0.35">
      <c r="A577" s="62"/>
      <c r="B577" s="63"/>
    </row>
    <row r="578" spans="1:2" ht="12.75" customHeight="1" x14ac:dyDescent="0.35">
      <c r="A578" s="62"/>
      <c r="B578" s="63"/>
    </row>
    <row r="579" spans="1:2" ht="12.75" customHeight="1" x14ac:dyDescent="0.35">
      <c r="A579" s="62"/>
      <c r="B579" s="63"/>
    </row>
    <row r="580" spans="1:2" ht="12.75" customHeight="1" x14ac:dyDescent="0.35">
      <c r="A580" s="62"/>
      <c r="B580" s="63"/>
    </row>
    <row r="581" spans="1:2" ht="12.75" customHeight="1" x14ac:dyDescent="0.35">
      <c r="A581" s="62"/>
      <c r="B581" s="63"/>
    </row>
    <row r="582" spans="1:2" ht="12.75" customHeight="1" x14ac:dyDescent="0.35">
      <c r="A582" s="62"/>
      <c r="B582" s="63"/>
    </row>
    <row r="583" spans="1:2" ht="12.75" customHeight="1" x14ac:dyDescent="0.35">
      <c r="A583" s="62"/>
      <c r="B583" s="63"/>
    </row>
    <row r="584" spans="1:2" ht="12.75" customHeight="1" x14ac:dyDescent="0.35">
      <c r="A584" s="62"/>
      <c r="B584" s="63"/>
    </row>
    <row r="585" spans="1:2" ht="12.75" customHeight="1" x14ac:dyDescent="0.35">
      <c r="A585" s="62"/>
      <c r="B585" s="63"/>
    </row>
    <row r="586" spans="1:2" ht="12.75" customHeight="1" x14ac:dyDescent="0.35">
      <c r="A586" s="62"/>
      <c r="B586" s="63"/>
    </row>
    <row r="587" spans="1:2" ht="12.75" customHeight="1" x14ac:dyDescent="0.35">
      <c r="A587" s="62"/>
      <c r="B587" s="63"/>
    </row>
    <row r="588" spans="1:2" ht="12.75" customHeight="1" x14ac:dyDescent="0.35">
      <c r="A588" s="62"/>
      <c r="B588" s="63"/>
    </row>
    <row r="589" spans="1:2" ht="12.75" customHeight="1" x14ac:dyDescent="0.35">
      <c r="A589" s="62"/>
      <c r="B589" s="63"/>
    </row>
    <row r="590" spans="1:2" ht="12.75" customHeight="1" x14ac:dyDescent="0.35">
      <c r="A590" s="62"/>
      <c r="B590" s="63"/>
    </row>
    <row r="591" spans="1:2" ht="12.75" customHeight="1" x14ac:dyDescent="0.35">
      <c r="A591" s="62"/>
      <c r="B591" s="63"/>
    </row>
    <row r="592" spans="1:2" ht="12.75" customHeight="1" x14ac:dyDescent="0.35">
      <c r="A592" s="62"/>
      <c r="B592" s="63"/>
    </row>
    <row r="593" spans="1:2" ht="12.75" customHeight="1" x14ac:dyDescent="0.35">
      <c r="A593" s="62"/>
      <c r="B593" s="63"/>
    </row>
    <row r="594" spans="1:2" ht="12.75" customHeight="1" x14ac:dyDescent="0.35">
      <c r="A594" s="62"/>
      <c r="B594" s="63"/>
    </row>
    <row r="595" spans="1:2" ht="12.75" customHeight="1" x14ac:dyDescent="0.35">
      <c r="A595" s="62"/>
      <c r="B595" s="63"/>
    </row>
    <row r="596" spans="1:2" ht="12.75" customHeight="1" x14ac:dyDescent="0.35">
      <c r="A596" s="62"/>
      <c r="B596" s="63"/>
    </row>
    <row r="597" spans="1:2" ht="12.75" customHeight="1" x14ac:dyDescent="0.35">
      <c r="A597" s="62"/>
      <c r="B597" s="63"/>
    </row>
    <row r="598" spans="1:2" ht="12.75" customHeight="1" x14ac:dyDescent="0.35">
      <c r="A598" s="62"/>
      <c r="B598" s="63"/>
    </row>
    <row r="599" spans="1:2" ht="12.75" customHeight="1" x14ac:dyDescent="0.35">
      <c r="A599" s="62"/>
      <c r="B599" s="63"/>
    </row>
    <row r="600" spans="1:2" ht="12.75" customHeight="1" x14ac:dyDescent="0.35">
      <c r="A600" s="62"/>
      <c r="B600" s="63"/>
    </row>
    <row r="601" spans="1:2" ht="12.75" customHeight="1" x14ac:dyDescent="0.35">
      <c r="A601" s="62"/>
      <c r="B601" s="63"/>
    </row>
    <row r="602" spans="1:2" ht="12.75" customHeight="1" x14ac:dyDescent="0.35">
      <c r="A602" s="62"/>
      <c r="B602" s="63"/>
    </row>
    <row r="603" spans="1:2" ht="12.75" customHeight="1" x14ac:dyDescent="0.35">
      <c r="A603" s="62"/>
      <c r="B603" s="63"/>
    </row>
    <row r="604" spans="1:2" ht="12.75" customHeight="1" x14ac:dyDescent="0.35">
      <c r="A604" s="62"/>
      <c r="B604" s="63"/>
    </row>
    <row r="605" spans="1:2" ht="12.75" customHeight="1" x14ac:dyDescent="0.35">
      <c r="A605" s="62"/>
      <c r="B605" s="63"/>
    </row>
    <row r="606" spans="1:2" ht="12.75" customHeight="1" x14ac:dyDescent="0.35">
      <c r="A606" s="62"/>
      <c r="B606" s="63"/>
    </row>
    <row r="607" spans="1:2" ht="12.75" customHeight="1" x14ac:dyDescent="0.35">
      <c r="A607" s="62"/>
      <c r="B607" s="63"/>
    </row>
    <row r="608" spans="1:2" ht="12.75" customHeight="1" x14ac:dyDescent="0.35">
      <c r="A608" s="62"/>
      <c r="B608" s="63"/>
    </row>
    <row r="609" spans="1:2" ht="12.75" customHeight="1" x14ac:dyDescent="0.35">
      <c r="A609" s="62"/>
      <c r="B609" s="63"/>
    </row>
    <row r="610" spans="1:2" ht="12.75" customHeight="1" x14ac:dyDescent="0.35">
      <c r="A610" s="62"/>
      <c r="B610" s="63"/>
    </row>
    <row r="611" spans="1:2" ht="12.75" customHeight="1" x14ac:dyDescent="0.35">
      <c r="A611" s="62"/>
      <c r="B611" s="63"/>
    </row>
    <row r="612" spans="1:2" ht="12.75" customHeight="1" x14ac:dyDescent="0.35">
      <c r="A612" s="62"/>
      <c r="B612" s="63"/>
    </row>
    <row r="613" spans="1:2" ht="12.75" customHeight="1" x14ac:dyDescent="0.35">
      <c r="A613" s="62"/>
      <c r="B613" s="63"/>
    </row>
    <row r="614" spans="1:2" ht="12.75" customHeight="1" x14ac:dyDescent="0.35">
      <c r="A614" s="62"/>
      <c r="B614" s="63"/>
    </row>
    <row r="615" spans="1:2" ht="12.75" customHeight="1" x14ac:dyDescent="0.35">
      <c r="A615" s="62"/>
      <c r="B615" s="63"/>
    </row>
    <row r="616" spans="1:2" ht="12.75" customHeight="1" x14ac:dyDescent="0.35">
      <c r="A616" s="62"/>
      <c r="B616" s="63"/>
    </row>
    <row r="617" spans="1:2" ht="12.75" customHeight="1" x14ac:dyDescent="0.35">
      <c r="A617" s="62"/>
      <c r="B617" s="63"/>
    </row>
    <row r="618" spans="1:2" ht="12.75" customHeight="1" x14ac:dyDescent="0.35">
      <c r="A618" s="62"/>
      <c r="B618" s="63"/>
    </row>
    <row r="619" spans="1:2" ht="12.75" customHeight="1" x14ac:dyDescent="0.35">
      <c r="A619" s="62"/>
      <c r="B619" s="63"/>
    </row>
    <row r="620" spans="1:2" ht="12.75" customHeight="1" x14ac:dyDescent="0.35">
      <c r="A620" s="62"/>
      <c r="B620" s="63"/>
    </row>
  </sheetData>
  <pageMargins left="0.7" right="0.7" top="0.78740157499999996" bottom="0.78740157499999996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63F944-3110-4505-BCF8-6220E5E53F12}">
  <dimension ref="A1:E13"/>
  <sheetViews>
    <sheetView workbookViewId="0"/>
  </sheetViews>
  <sheetFormatPr baseColWidth="10" defaultColWidth="8.77734375" defaultRowHeight="15.6" x14ac:dyDescent="0.35"/>
  <cols>
    <col min="1" max="17" width="8.77734375" style="56"/>
    <col min="18" max="18" width="8.77734375" style="56" customWidth="1"/>
    <col min="19" max="16384" width="8.77734375" style="56"/>
  </cols>
  <sheetData>
    <row r="1" spans="1:5" ht="16.2" x14ac:dyDescent="0.35">
      <c r="A1" s="1" t="s">
        <v>0</v>
      </c>
      <c r="B1" s="1" t="s">
        <v>105</v>
      </c>
      <c r="C1" s="57"/>
    </row>
    <row r="2" spans="1:5" ht="16.2" x14ac:dyDescent="0.35">
      <c r="A2" s="1" t="s">
        <v>1</v>
      </c>
      <c r="B2" s="2" t="s">
        <v>18</v>
      </c>
      <c r="C2" s="57"/>
    </row>
    <row r="3" spans="1:5" ht="16.2" x14ac:dyDescent="0.35">
      <c r="A3" s="1" t="s">
        <v>2</v>
      </c>
      <c r="B3" s="2"/>
      <c r="C3" s="57"/>
    </row>
    <row r="4" spans="1:5" x14ac:dyDescent="0.35">
      <c r="A4" s="52"/>
      <c r="B4" s="52"/>
      <c r="C4" s="52"/>
      <c r="D4" s="50"/>
      <c r="E4" s="50"/>
    </row>
    <row r="5" spans="1:5" x14ac:dyDescent="0.35">
      <c r="A5" s="52"/>
      <c r="B5" s="52" t="s">
        <v>86</v>
      </c>
      <c r="C5" s="52" t="s">
        <v>4</v>
      </c>
      <c r="D5" s="50"/>
      <c r="E5" s="50"/>
    </row>
    <row r="6" spans="1:5" x14ac:dyDescent="0.35">
      <c r="A6" s="52" t="s">
        <v>53</v>
      </c>
      <c r="B6" s="67">
        <v>188.02806599788099</v>
      </c>
      <c r="C6" s="67">
        <v>101.53104931507001</v>
      </c>
      <c r="D6" s="50"/>
      <c r="E6" s="50"/>
    </row>
    <row r="7" spans="1:5" x14ac:dyDescent="0.35">
      <c r="A7" s="52" t="s">
        <v>54</v>
      </c>
      <c r="B7" s="67">
        <v>151.03641553119201</v>
      </c>
      <c r="C7" s="67">
        <v>110.035602906707</v>
      </c>
      <c r="D7" s="50"/>
      <c r="E7" s="50"/>
    </row>
    <row r="8" spans="1:5" x14ac:dyDescent="0.35">
      <c r="A8" s="52" t="s">
        <v>55</v>
      </c>
      <c r="B8" s="67">
        <v>84.153158687742106</v>
      </c>
      <c r="C8" s="67">
        <v>33.229729420932102</v>
      </c>
      <c r="D8" s="50"/>
      <c r="E8" s="50"/>
    </row>
    <row r="9" spans="1:5" x14ac:dyDescent="0.35">
      <c r="A9" s="52" t="s">
        <v>56</v>
      </c>
      <c r="B9" s="67">
        <v>54.591159957853002</v>
      </c>
      <c r="C9" s="67">
        <v>33.709803565315703</v>
      </c>
      <c r="D9" s="50"/>
      <c r="E9" s="50"/>
    </row>
    <row r="10" spans="1:5" x14ac:dyDescent="0.35">
      <c r="A10" s="52"/>
      <c r="B10" s="52"/>
      <c r="C10" s="52"/>
      <c r="D10" s="50"/>
      <c r="E10" s="50"/>
    </row>
    <row r="11" spans="1:5" x14ac:dyDescent="0.35">
      <c r="A11" s="50"/>
      <c r="B11" s="50"/>
      <c r="C11" s="50"/>
      <c r="D11" s="50"/>
      <c r="E11" s="50"/>
    </row>
    <row r="12" spans="1:5" x14ac:dyDescent="0.35">
      <c r="A12" s="50"/>
      <c r="B12" s="50"/>
      <c r="C12" s="50"/>
      <c r="D12" s="50"/>
      <c r="E12" s="50"/>
    </row>
    <row r="13" spans="1:5" x14ac:dyDescent="0.35">
      <c r="A13" s="50"/>
      <c r="B13" s="50"/>
      <c r="C13" s="50"/>
      <c r="D13" s="50"/>
      <c r="E13" s="50"/>
    </row>
  </sheetData>
  <pageMargins left="0.7" right="0.7" top="0.75" bottom="0.75" header="0.3" footer="0.3"/>
  <pageSetup paperSize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FA9C7-E398-4ABD-8F76-6B1344416361}">
  <dimension ref="A1:D24"/>
  <sheetViews>
    <sheetView zoomScaleNormal="100" workbookViewId="0"/>
  </sheetViews>
  <sheetFormatPr baseColWidth="10" defaultColWidth="11.44140625" defaultRowHeight="13.2" x14ac:dyDescent="0.25"/>
  <cols>
    <col min="1" max="3" width="11.44140625" style="2"/>
    <col min="4" max="4" width="19.5546875" style="2" bestFit="1" customWidth="1"/>
    <col min="5" max="16384" width="11.44140625" style="2"/>
  </cols>
  <sheetData>
    <row r="1" spans="1:4" ht="16.2" x14ac:dyDescent="0.35">
      <c r="A1" s="1" t="s">
        <v>0</v>
      </c>
      <c r="B1" s="1" t="s">
        <v>48</v>
      </c>
      <c r="C1" s="49"/>
      <c r="D1" s="49"/>
    </row>
    <row r="2" spans="1:4" ht="15.6" x14ac:dyDescent="0.3">
      <c r="A2" s="1" t="s">
        <v>1</v>
      </c>
      <c r="B2" s="2" t="s">
        <v>18</v>
      </c>
      <c r="C2" s="52"/>
      <c r="D2" s="52"/>
    </row>
    <row r="3" spans="1:4" ht="15.6" x14ac:dyDescent="0.3">
      <c r="A3" s="1" t="s">
        <v>2</v>
      </c>
      <c r="B3" s="2" t="s">
        <v>49</v>
      </c>
      <c r="C3" s="52"/>
      <c r="D3" s="52"/>
    </row>
    <row r="4" spans="1:4" ht="13.8" x14ac:dyDescent="0.3">
      <c r="B4" s="52"/>
      <c r="C4" s="52"/>
      <c r="D4" s="52"/>
    </row>
    <row r="5" spans="1:4" ht="13.8" x14ac:dyDescent="0.3">
      <c r="B5" s="52" t="s">
        <v>50</v>
      </c>
      <c r="C5" s="52" t="s">
        <v>51</v>
      </c>
      <c r="D5" s="52" t="s">
        <v>52</v>
      </c>
    </row>
    <row r="6" spans="1:4" ht="13.8" x14ac:dyDescent="0.3">
      <c r="B6" s="53">
        <v>42004</v>
      </c>
      <c r="C6" s="54">
        <v>50.384943102243525</v>
      </c>
      <c r="D6" s="55">
        <v>54.627164494334124</v>
      </c>
    </row>
    <row r="7" spans="1:4" ht="13.8" x14ac:dyDescent="0.3">
      <c r="B7" s="53">
        <v>42369</v>
      </c>
      <c r="C7" s="54">
        <v>50.342750064561635</v>
      </c>
      <c r="D7" s="55">
        <v>53.40527608146396</v>
      </c>
    </row>
    <row r="8" spans="1:4" ht="13.8" x14ac:dyDescent="0.3">
      <c r="B8" s="53">
        <v>42735</v>
      </c>
      <c r="C8" s="54">
        <v>49.411832515754689</v>
      </c>
      <c r="D8" s="55">
        <v>53.032423776296497</v>
      </c>
    </row>
    <row r="9" spans="1:4" ht="13.8" x14ac:dyDescent="0.3">
      <c r="B9" s="53">
        <v>43100</v>
      </c>
      <c r="C9" s="54">
        <v>47.741682642631908</v>
      </c>
      <c r="D9" s="55">
        <v>52.465279530557886</v>
      </c>
    </row>
    <row r="10" spans="1:4" ht="13.8" x14ac:dyDescent="0.3">
      <c r="B10" s="53">
        <v>43465</v>
      </c>
      <c r="C10" s="54">
        <v>49.782767343135419</v>
      </c>
      <c r="D10" s="55">
        <v>58.175446314343702</v>
      </c>
    </row>
    <row r="11" spans="1:4" ht="13.8" x14ac:dyDescent="0.3">
      <c r="B11" s="53">
        <v>43830</v>
      </c>
      <c r="C11" s="54">
        <v>42.309635684016058</v>
      </c>
      <c r="D11" s="55">
        <v>55.733735490916189</v>
      </c>
    </row>
    <row r="12" spans="1:4" ht="13.8" x14ac:dyDescent="0.3">
      <c r="B12" s="53">
        <v>44196</v>
      </c>
      <c r="C12" s="54">
        <v>40.512478252561088</v>
      </c>
      <c r="D12" s="55">
        <v>55.668986833472943</v>
      </c>
    </row>
    <row r="13" spans="1:4" ht="13.8" x14ac:dyDescent="0.3">
      <c r="B13" s="53">
        <v>44561</v>
      </c>
      <c r="C13" s="54">
        <v>38.483314753640329</v>
      </c>
      <c r="D13" s="55">
        <v>55.236290373867945</v>
      </c>
    </row>
    <row r="14" spans="1:4" ht="13.8" x14ac:dyDescent="0.3">
      <c r="B14" s="53">
        <v>44926</v>
      </c>
      <c r="C14" s="54">
        <v>37.313238961428077</v>
      </c>
      <c r="D14" s="55">
        <v>53.869785840329065</v>
      </c>
    </row>
    <row r="15" spans="1:4" ht="13.8" x14ac:dyDescent="0.3">
      <c r="B15" s="53">
        <v>45199</v>
      </c>
      <c r="C15" s="54">
        <v>34.740935821831542</v>
      </c>
      <c r="D15" s="55">
        <v>54.755760101847152</v>
      </c>
    </row>
    <row r="16" spans="1:4" ht="13.8" x14ac:dyDescent="0.3">
      <c r="B16" s="53">
        <v>45291</v>
      </c>
      <c r="C16" s="54">
        <v>36.99586594575802</v>
      </c>
      <c r="D16" s="54">
        <v>55.840321439953264</v>
      </c>
    </row>
    <row r="17" spans="2:4" ht="13.8" x14ac:dyDescent="0.3">
      <c r="B17" s="53">
        <v>45382</v>
      </c>
      <c r="C17" s="54">
        <v>33.635222239856553</v>
      </c>
      <c r="D17" s="54">
        <v>55.799258447819099</v>
      </c>
    </row>
    <row r="18" spans="2:4" ht="13.8" x14ac:dyDescent="0.3">
      <c r="B18" s="53">
        <v>45473</v>
      </c>
      <c r="C18" s="55">
        <v>34.926993514278273</v>
      </c>
      <c r="D18" s="55">
        <v>55.44462057906555</v>
      </c>
    </row>
    <row r="19" spans="2:4" ht="13.8" x14ac:dyDescent="0.3">
      <c r="B19" s="53">
        <v>45565</v>
      </c>
      <c r="C19" s="55">
        <v>34.29583240124277</v>
      </c>
      <c r="D19" s="55">
        <v>55.502496386578962</v>
      </c>
    </row>
    <row r="20" spans="2:4" ht="13.8" x14ac:dyDescent="0.3">
      <c r="B20" s="53"/>
      <c r="C20" s="54"/>
      <c r="D20" s="54"/>
    </row>
    <row r="21" spans="2:4" ht="13.8" x14ac:dyDescent="0.3">
      <c r="B21" s="53"/>
      <c r="C21" s="52"/>
      <c r="D21" s="52"/>
    </row>
    <row r="22" spans="2:4" ht="13.8" x14ac:dyDescent="0.3">
      <c r="B22" s="50"/>
      <c r="C22" s="50"/>
      <c r="D22" s="50"/>
    </row>
    <row r="23" spans="2:4" ht="13.8" x14ac:dyDescent="0.3">
      <c r="B23" s="50"/>
      <c r="C23" s="50"/>
      <c r="D23" s="50"/>
    </row>
    <row r="24" spans="2:4" ht="13.8" x14ac:dyDescent="0.3">
      <c r="B24" s="50"/>
      <c r="C24" s="50"/>
      <c r="D24" s="50"/>
    </row>
  </sheetData>
  <pageMargins left="0.7" right="0.7" top="0.78740157499999996" bottom="0.78740157499999996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A60DC5-DDBB-497C-82D1-4C4BE3B89AAB}">
  <dimension ref="A1:C26"/>
  <sheetViews>
    <sheetView workbookViewId="0"/>
  </sheetViews>
  <sheetFormatPr baseColWidth="10" defaultColWidth="8.77734375" defaultRowHeight="14.4" x14ac:dyDescent="0.3"/>
  <cols>
    <col min="1" max="16384" width="8.77734375" style="13"/>
  </cols>
  <sheetData>
    <row r="1" spans="1:3" ht="15.6" x14ac:dyDescent="0.3">
      <c r="A1" s="1" t="s">
        <v>0</v>
      </c>
      <c r="B1" s="1" t="s">
        <v>106</v>
      </c>
    </row>
    <row r="2" spans="1:3" ht="15.6" x14ac:dyDescent="0.3">
      <c r="A2" s="1" t="s">
        <v>1</v>
      </c>
      <c r="B2" s="2" t="s">
        <v>18</v>
      </c>
    </row>
    <row r="3" spans="1:3" ht="15.6" x14ac:dyDescent="0.3">
      <c r="A3" s="1" t="s">
        <v>2</v>
      </c>
      <c r="B3" s="2"/>
    </row>
    <row r="4" spans="1:3" x14ac:dyDescent="0.3">
      <c r="A4" s="52"/>
      <c r="B4" s="52"/>
      <c r="C4" s="52"/>
    </row>
    <row r="5" spans="1:3" x14ac:dyDescent="0.3">
      <c r="A5" s="52"/>
      <c r="B5" s="52" t="s">
        <v>86</v>
      </c>
      <c r="C5" s="52" t="s">
        <v>4</v>
      </c>
    </row>
    <row r="6" spans="1:3" x14ac:dyDescent="0.3">
      <c r="A6" s="52" t="s">
        <v>53</v>
      </c>
      <c r="B6" s="67">
        <v>3551.0659288994498</v>
      </c>
      <c r="C6" s="67">
        <v>1617.4893690430299</v>
      </c>
    </row>
    <row r="7" spans="1:3" x14ac:dyDescent="0.3">
      <c r="A7" s="52" t="s">
        <v>54</v>
      </c>
      <c r="B7" s="67">
        <v>3716.73423065</v>
      </c>
      <c r="C7" s="67">
        <v>2197.9760614481402</v>
      </c>
    </row>
    <row r="8" spans="1:3" x14ac:dyDescent="0.3">
      <c r="A8" s="52" t="s">
        <v>55</v>
      </c>
      <c r="B8" s="67">
        <v>2838.2000069253399</v>
      </c>
      <c r="C8" s="67">
        <v>2009.0585066102401</v>
      </c>
    </row>
    <row r="9" spans="1:3" x14ac:dyDescent="0.3">
      <c r="A9" s="52" t="s">
        <v>56</v>
      </c>
      <c r="B9" s="67">
        <v>2194.5570784985998</v>
      </c>
      <c r="C9" s="67">
        <v>1974.0322147355801</v>
      </c>
    </row>
    <row r="10" spans="1:3" x14ac:dyDescent="0.3">
      <c r="A10" s="52"/>
      <c r="B10" s="52"/>
      <c r="C10" s="52"/>
    </row>
    <row r="23" spans="2:3" x14ac:dyDescent="0.3">
      <c r="B23" s="81"/>
      <c r="C23" s="81"/>
    </row>
    <row r="24" spans="2:3" x14ac:dyDescent="0.3">
      <c r="B24" s="81"/>
      <c r="C24" s="81"/>
    </row>
    <row r="25" spans="2:3" x14ac:dyDescent="0.3">
      <c r="B25" s="81"/>
      <c r="C25" s="81"/>
    </row>
    <row r="26" spans="2:3" x14ac:dyDescent="0.3">
      <c r="B26" s="81"/>
      <c r="C26" s="81"/>
    </row>
  </sheetData>
  <pageMargins left="0.7" right="0.7" top="0.75" bottom="0.75" header="0.3" footer="0.3"/>
  <pageSetup paperSize="0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57756-1874-4295-8969-D17A5C2B4FC2}">
  <dimension ref="A1:X26"/>
  <sheetViews>
    <sheetView zoomScaleNormal="100" workbookViewId="0"/>
  </sheetViews>
  <sheetFormatPr baseColWidth="10" defaultColWidth="8.77734375" defaultRowHeight="15.6" x14ac:dyDescent="0.35"/>
  <cols>
    <col min="1" max="1" width="8.77734375" style="57"/>
    <col min="2" max="2" width="12" style="57" bestFit="1" customWidth="1"/>
    <col min="3" max="9" width="9.21875" style="57"/>
    <col min="10" max="16384" width="8.77734375" style="57"/>
  </cols>
  <sheetData>
    <row r="1" spans="1:22" ht="16.2" x14ac:dyDescent="0.35">
      <c r="A1" s="1" t="s">
        <v>0</v>
      </c>
      <c r="B1" s="1" t="s">
        <v>107</v>
      </c>
    </row>
    <row r="2" spans="1:22" ht="16.2" x14ac:dyDescent="0.35">
      <c r="A2" s="1" t="s">
        <v>1</v>
      </c>
      <c r="B2" s="2" t="s">
        <v>18</v>
      </c>
    </row>
    <row r="3" spans="1:22" ht="16.2" x14ac:dyDescent="0.35">
      <c r="A3" s="1" t="s">
        <v>2</v>
      </c>
      <c r="B3" s="2"/>
    </row>
    <row r="5" spans="1:22" x14ac:dyDescent="0.35">
      <c r="A5" s="52" t="s">
        <v>6</v>
      </c>
      <c r="B5" s="52" t="s">
        <v>89</v>
      </c>
      <c r="C5" s="52" t="s">
        <v>87</v>
      </c>
      <c r="D5" s="52" t="s">
        <v>7</v>
      </c>
      <c r="E5" s="52" t="s">
        <v>8</v>
      </c>
      <c r="F5" s="52" t="s">
        <v>88</v>
      </c>
      <c r="G5" s="52" t="s">
        <v>9</v>
      </c>
      <c r="H5" s="52" t="s">
        <v>10</v>
      </c>
      <c r="I5" s="52" t="s">
        <v>11</v>
      </c>
    </row>
    <row r="6" spans="1:22" x14ac:dyDescent="0.35">
      <c r="A6" s="52" t="s">
        <v>53</v>
      </c>
      <c r="B6" s="67">
        <v>1.7599291938330201E-2</v>
      </c>
      <c r="C6" s="67">
        <v>13.7513446460729</v>
      </c>
      <c r="D6" s="67">
        <v>2.7096306950450999</v>
      </c>
      <c r="E6" s="67">
        <v>2.82624207328695</v>
      </c>
      <c r="F6" s="67">
        <v>6.5107555269838597</v>
      </c>
      <c r="G6" s="67">
        <v>3.4392900645053701</v>
      </c>
      <c r="H6" s="67">
        <v>34.081085145900197</v>
      </c>
      <c r="I6" s="67">
        <v>19.531971993563999</v>
      </c>
      <c r="M6" s="82"/>
      <c r="N6" s="82"/>
      <c r="O6" s="82"/>
      <c r="P6" s="82"/>
      <c r="Q6" s="82"/>
      <c r="R6" s="82"/>
      <c r="S6" s="82"/>
      <c r="T6" s="82"/>
      <c r="U6" s="82"/>
      <c r="V6" s="82"/>
    </row>
    <row r="7" spans="1:22" x14ac:dyDescent="0.35">
      <c r="A7" s="52" t="s">
        <v>54</v>
      </c>
      <c r="B7" s="67">
        <v>3.9826244147394401</v>
      </c>
      <c r="C7" s="67">
        <v>17.235161647479099</v>
      </c>
      <c r="D7" s="67">
        <v>5.5849413669196002</v>
      </c>
      <c r="E7" s="67">
        <v>1.6498796001829501</v>
      </c>
      <c r="F7" s="67">
        <v>5.2752843980886803</v>
      </c>
      <c r="G7" s="67">
        <v>2.8660307579782498</v>
      </c>
      <c r="H7" s="67">
        <v>37.598954893779698</v>
      </c>
      <c r="I7" s="67">
        <v>19.5264719350983</v>
      </c>
      <c r="M7" s="82"/>
      <c r="N7" s="82"/>
      <c r="O7" s="82"/>
      <c r="P7" s="82"/>
      <c r="Q7" s="82"/>
      <c r="R7" s="82"/>
      <c r="S7" s="82"/>
      <c r="T7" s="82"/>
      <c r="U7" s="82"/>
      <c r="V7" s="82"/>
    </row>
    <row r="8" spans="1:22" x14ac:dyDescent="0.35">
      <c r="A8" s="52" t="s">
        <v>55</v>
      </c>
      <c r="B8" s="67">
        <v>0.54258798430073196</v>
      </c>
      <c r="C8" s="67">
        <v>15.300431809133899</v>
      </c>
      <c r="D8" s="67">
        <v>2.5953394281175197</v>
      </c>
      <c r="E8" s="67">
        <v>2.2036501394621202</v>
      </c>
      <c r="F8" s="67">
        <v>3.9838852038011199</v>
      </c>
      <c r="G8" s="67">
        <v>2.5831613435506702</v>
      </c>
      <c r="H8" s="67">
        <v>44.732017641714002</v>
      </c>
      <c r="I8" s="67">
        <v>17.5079031471859</v>
      </c>
      <c r="M8" s="82"/>
      <c r="N8" s="82"/>
      <c r="O8" s="82"/>
      <c r="P8" s="82"/>
      <c r="Q8" s="82"/>
      <c r="R8" s="82"/>
      <c r="S8" s="82"/>
      <c r="T8" s="82"/>
      <c r="U8" s="82"/>
      <c r="V8" s="82"/>
    </row>
    <row r="9" spans="1:22" x14ac:dyDescent="0.35">
      <c r="A9" s="52" t="s">
        <v>56</v>
      </c>
      <c r="B9" s="67">
        <v>4.2913591102598803</v>
      </c>
      <c r="C9" s="67">
        <v>13.517612721705699</v>
      </c>
      <c r="D9" s="67">
        <v>6.6321423033834801</v>
      </c>
      <c r="E9" s="67">
        <v>1.1189738547025501</v>
      </c>
      <c r="F9" s="67">
        <v>5.4623318303984005</v>
      </c>
      <c r="G9" s="67">
        <v>5.0563163272702205</v>
      </c>
      <c r="H9" s="67">
        <v>40.326263006809597</v>
      </c>
      <c r="I9" s="67">
        <v>13.160284809427699</v>
      </c>
      <c r="M9" s="82"/>
      <c r="N9" s="82"/>
      <c r="O9" s="82"/>
      <c r="P9" s="82"/>
      <c r="Q9" s="82"/>
      <c r="R9" s="82"/>
      <c r="S9" s="82"/>
      <c r="T9" s="82"/>
      <c r="U9" s="82"/>
      <c r="V9" s="82"/>
    </row>
    <row r="19" spans="2:24" x14ac:dyDescent="0.35">
      <c r="X19" s="58"/>
    </row>
    <row r="23" spans="2:24" x14ac:dyDescent="0.35">
      <c r="B23" s="83"/>
      <c r="C23" s="83"/>
    </row>
    <row r="24" spans="2:24" x14ac:dyDescent="0.35">
      <c r="B24" s="83"/>
      <c r="C24" s="83"/>
    </row>
    <row r="25" spans="2:24" x14ac:dyDescent="0.35">
      <c r="B25" s="83"/>
      <c r="C25" s="83"/>
    </row>
    <row r="26" spans="2:24" x14ac:dyDescent="0.35">
      <c r="B26" s="83"/>
      <c r="C26" s="83"/>
    </row>
  </sheetData>
  <pageMargins left="0.7" right="0.7" top="0.75" bottom="0.75" header="0.3" footer="0.3"/>
  <pageSetup paperSize="0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2D768-3B23-494E-A9E3-BB5E4EDD5047}">
  <dimension ref="A1:C26"/>
  <sheetViews>
    <sheetView zoomScaleNormal="100" workbookViewId="0"/>
  </sheetViews>
  <sheetFormatPr baseColWidth="10" defaultColWidth="8.77734375" defaultRowHeight="15.6" x14ac:dyDescent="0.35"/>
  <cols>
    <col min="1" max="16384" width="8.77734375" style="56"/>
  </cols>
  <sheetData>
    <row r="1" spans="1:3" ht="16.2" x14ac:dyDescent="0.35">
      <c r="A1" s="1" t="s">
        <v>0</v>
      </c>
      <c r="B1" s="1" t="s">
        <v>108</v>
      </c>
    </row>
    <row r="2" spans="1:3" ht="16.2" x14ac:dyDescent="0.35">
      <c r="A2" s="1" t="s">
        <v>1</v>
      </c>
      <c r="B2" s="2" t="s">
        <v>18</v>
      </c>
    </row>
    <row r="3" spans="1:3" ht="16.2" x14ac:dyDescent="0.35">
      <c r="A3" s="1" t="s">
        <v>2</v>
      </c>
      <c r="B3" s="2"/>
    </row>
    <row r="4" spans="1:3" x14ac:dyDescent="0.35">
      <c r="A4" s="50"/>
      <c r="B4" s="50"/>
      <c r="C4" s="50"/>
    </row>
    <row r="5" spans="1:3" x14ac:dyDescent="0.35">
      <c r="A5" s="50"/>
      <c r="B5" s="50" t="s">
        <v>57</v>
      </c>
      <c r="C5" s="50" t="s">
        <v>4</v>
      </c>
    </row>
    <row r="6" spans="1:3" x14ac:dyDescent="0.35">
      <c r="A6" s="50" t="s">
        <v>53</v>
      </c>
      <c r="B6" s="64">
        <v>86.345113204898709</v>
      </c>
      <c r="C6" s="51">
        <v>39.436960845410404</v>
      </c>
    </row>
    <row r="7" spans="1:3" x14ac:dyDescent="0.35">
      <c r="A7" s="50" t="s">
        <v>54</v>
      </c>
      <c r="B7" s="64">
        <v>88.460014609516307</v>
      </c>
      <c r="C7" s="51">
        <v>51.573993710743402</v>
      </c>
    </row>
    <row r="8" spans="1:3" x14ac:dyDescent="0.35">
      <c r="A8" s="50" t="s">
        <v>55</v>
      </c>
      <c r="B8" s="64">
        <v>80.3198548133484</v>
      </c>
      <c r="C8" s="51">
        <v>27.642164437538401</v>
      </c>
    </row>
    <row r="9" spans="1:3" x14ac:dyDescent="0.35">
      <c r="A9" s="50" t="s">
        <v>56</v>
      </c>
      <c r="B9" s="64">
        <v>92.615716356876305</v>
      </c>
      <c r="C9" s="51">
        <v>48.421432313895501</v>
      </c>
    </row>
    <row r="10" spans="1:3" x14ac:dyDescent="0.35">
      <c r="A10" s="50"/>
      <c r="B10" s="50"/>
      <c r="C10" s="50"/>
    </row>
    <row r="11" spans="1:3" x14ac:dyDescent="0.35">
      <c r="A11" s="50"/>
      <c r="B11" s="50"/>
      <c r="C11" s="50"/>
    </row>
    <row r="23" spans="2:3" x14ac:dyDescent="0.35">
      <c r="B23" s="75"/>
      <c r="C23" s="75"/>
    </row>
    <row r="24" spans="2:3" x14ac:dyDescent="0.35">
      <c r="B24" s="75"/>
      <c r="C24" s="75"/>
    </row>
    <row r="25" spans="2:3" x14ac:dyDescent="0.35">
      <c r="B25" s="75"/>
      <c r="C25" s="75"/>
    </row>
    <row r="26" spans="2:3" x14ac:dyDescent="0.35">
      <c r="B26" s="75"/>
      <c r="C26" s="75"/>
    </row>
  </sheetData>
  <pageMargins left="0.7" right="0.7" top="0.75" bottom="0.75" header="0.3" footer="0.3"/>
  <pageSetup paperSize="0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9B6465-57C9-43A8-BBFF-75C3E258C01C}">
  <dimension ref="A1:E26"/>
  <sheetViews>
    <sheetView zoomScaleNormal="100" workbookViewId="0"/>
  </sheetViews>
  <sheetFormatPr baseColWidth="10" defaultColWidth="8.77734375" defaultRowHeight="14.4" x14ac:dyDescent="0.3"/>
  <cols>
    <col min="2" max="2" width="22.21875" customWidth="1"/>
    <col min="3" max="3" width="11.77734375" customWidth="1"/>
    <col min="4" max="4" width="18" bestFit="1" customWidth="1"/>
    <col min="5" max="5" width="11.44140625" bestFit="1" customWidth="1"/>
  </cols>
  <sheetData>
    <row r="1" spans="1:5" ht="15.6" x14ac:dyDescent="0.3">
      <c r="A1" s="1" t="s">
        <v>0</v>
      </c>
      <c r="B1" s="1" t="s">
        <v>109</v>
      </c>
    </row>
    <row r="2" spans="1:5" ht="15.6" x14ac:dyDescent="0.3">
      <c r="A2" s="1" t="s">
        <v>1</v>
      </c>
      <c r="B2" s="2" t="s">
        <v>18</v>
      </c>
    </row>
    <row r="3" spans="1:5" ht="15.6" x14ac:dyDescent="0.3">
      <c r="A3" s="1" t="s">
        <v>2</v>
      </c>
      <c r="B3" s="2" t="s">
        <v>110</v>
      </c>
    </row>
    <row r="7" spans="1:5" x14ac:dyDescent="0.3">
      <c r="C7" t="s">
        <v>59</v>
      </c>
      <c r="D7" t="s">
        <v>60</v>
      </c>
      <c r="E7" t="s">
        <v>61</v>
      </c>
    </row>
    <row r="8" spans="1:5" x14ac:dyDescent="0.3">
      <c r="B8" t="s">
        <v>62</v>
      </c>
      <c r="C8">
        <v>14</v>
      </c>
      <c r="D8">
        <v>19</v>
      </c>
      <c r="E8">
        <v>2</v>
      </c>
    </row>
    <row r="9" spans="1:5" x14ac:dyDescent="0.3">
      <c r="B9" t="s">
        <v>63</v>
      </c>
      <c r="C9">
        <v>2</v>
      </c>
      <c r="D9">
        <v>1</v>
      </c>
      <c r="E9">
        <v>0</v>
      </c>
    </row>
    <row r="10" spans="1:5" x14ac:dyDescent="0.3">
      <c r="B10" t="s">
        <v>64</v>
      </c>
      <c r="C10">
        <v>0</v>
      </c>
      <c r="D10">
        <v>1</v>
      </c>
      <c r="E10">
        <v>0</v>
      </c>
    </row>
    <row r="11" spans="1:5" x14ac:dyDescent="0.3">
      <c r="B11" t="s">
        <v>65</v>
      </c>
      <c r="C11">
        <v>11</v>
      </c>
      <c r="D11">
        <v>9</v>
      </c>
      <c r="E11">
        <v>5</v>
      </c>
    </row>
    <row r="23" spans="2:3" x14ac:dyDescent="0.3">
      <c r="B23" s="8"/>
      <c r="C23" s="8"/>
    </row>
    <row r="24" spans="2:3" x14ac:dyDescent="0.3">
      <c r="B24" s="8"/>
      <c r="C24" s="8"/>
    </row>
    <row r="25" spans="2:3" x14ac:dyDescent="0.3">
      <c r="B25" s="8"/>
      <c r="C25" s="8"/>
    </row>
    <row r="26" spans="2:3" x14ac:dyDescent="0.3">
      <c r="B26" s="8"/>
      <c r="C26" s="8"/>
    </row>
  </sheetData>
  <pageMargins left="0.7" right="0.7" top="0.75" bottom="0.75" header="0.3" footer="0.3"/>
  <pageSetup paperSize="0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463BC-12F0-4026-889A-5776E1776323}">
  <dimension ref="A1:C45"/>
  <sheetViews>
    <sheetView zoomScaleNormal="100" workbookViewId="0"/>
  </sheetViews>
  <sheetFormatPr baseColWidth="10" defaultColWidth="8.77734375" defaultRowHeight="14.4" x14ac:dyDescent="0.3"/>
  <cols>
    <col min="1" max="1" width="11.77734375" customWidth="1"/>
    <col min="3" max="3" width="9.5546875" bestFit="1" customWidth="1"/>
  </cols>
  <sheetData>
    <row r="1" spans="1:2" ht="15.6" x14ac:dyDescent="0.3">
      <c r="A1" s="1" t="s">
        <v>0</v>
      </c>
      <c r="B1" s="1" t="s">
        <v>66</v>
      </c>
    </row>
    <row r="2" spans="1:2" ht="15.6" x14ac:dyDescent="0.3">
      <c r="A2" s="1" t="s">
        <v>1</v>
      </c>
      <c r="B2" s="2" t="s">
        <v>67</v>
      </c>
    </row>
    <row r="3" spans="1:2" ht="15.6" x14ac:dyDescent="0.3">
      <c r="A3" s="1" t="s">
        <v>2</v>
      </c>
      <c r="B3" s="2" t="s">
        <v>111</v>
      </c>
    </row>
    <row r="7" spans="1:2" x14ac:dyDescent="0.3">
      <c r="A7" s="10" t="s">
        <v>68</v>
      </c>
      <c r="B7" s="10" t="s">
        <v>58</v>
      </c>
    </row>
    <row r="8" spans="1:2" x14ac:dyDescent="0.3">
      <c r="A8" s="10">
        <v>1</v>
      </c>
      <c r="B8">
        <v>62</v>
      </c>
    </row>
    <row r="9" spans="1:2" x14ac:dyDescent="0.3">
      <c r="A9" s="10">
        <v>2</v>
      </c>
      <c r="B9">
        <v>53</v>
      </c>
    </row>
    <row r="10" spans="1:2" x14ac:dyDescent="0.3">
      <c r="A10" s="10">
        <v>3</v>
      </c>
      <c r="B10">
        <v>43</v>
      </c>
    </row>
    <row r="11" spans="1:2" x14ac:dyDescent="0.3">
      <c r="A11" s="10">
        <v>4</v>
      </c>
      <c r="B11">
        <v>16</v>
      </c>
    </row>
    <row r="12" spans="1:2" x14ac:dyDescent="0.3">
      <c r="A12" s="10">
        <v>5</v>
      </c>
      <c r="B12">
        <v>13.379999999999997</v>
      </c>
    </row>
    <row r="13" spans="1:2" x14ac:dyDescent="0.3">
      <c r="A13" s="10">
        <v>6</v>
      </c>
      <c r="B13">
        <v>13.3</v>
      </c>
    </row>
    <row r="14" spans="1:2" x14ac:dyDescent="0.3">
      <c r="A14" s="10">
        <v>7</v>
      </c>
      <c r="B14">
        <v>13</v>
      </c>
    </row>
    <row r="15" spans="1:2" x14ac:dyDescent="0.3">
      <c r="A15" s="10">
        <v>8</v>
      </c>
      <c r="B15">
        <v>10</v>
      </c>
    </row>
    <row r="16" spans="1:2" x14ac:dyDescent="0.3">
      <c r="A16" s="10">
        <v>9</v>
      </c>
      <c r="B16">
        <v>9.91</v>
      </c>
    </row>
    <row r="17" spans="1:3" x14ac:dyDescent="0.3">
      <c r="A17" s="10">
        <v>10</v>
      </c>
      <c r="B17">
        <v>7.9</v>
      </c>
    </row>
    <row r="18" spans="1:3" x14ac:dyDescent="0.3">
      <c r="A18" s="10">
        <v>11</v>
      </c>
      <c r="B18">
        <v>7.04</v>
      </c>
      <c r="C18" s="8"/>
    </row>
    <row r="19" spans="1:3" x14ac:dyDescent="0.3">
      <c r="A19" s="10">
        <v>12</v>
      </c>
      <c r="B19">
        <v>7.0000000000000009</v>
      </c>
      <c r="C19" s="8"/>
    </row>
    <row r="20" spans="1:3" x14ac:dyDescent="0.3">
      <c r="A20" s="10">
        <v>13</v>
      </c>
      <c r="B20">
        <v>6.8000000000000007</v>
      </c>
      <c r="C20" s="8"/>
    </row>
    <row r="21" spans="1:3" x14ac:dyDescent="0.3">
      <c r="A21" s="10">
        <v>14</v>
      </c>
      <c r="B21">
        <v>5.7700000000000005</v>
      </c>
      <c r="C21" s="8"/>
    </row>
    <row r="22" spans="1:3" x14ac:dyDescent="0.3">
      <c r="A22" s="10">
        <v>15</v>
      </c>
      <c r="B22">
        <v>5.2</v>
      </c>
    </row>
    <row r="23" spans="1:3" x14ac:dyDescent="0.3">
      <c r="A23" s="10">
        <v>16</v>
      </c>
      <c r="B23">
        <v>5.2</v>
      </c>
    </row>
    <row r="24" spans="1:3" x14ac:dyDescent="0.3">
      <c r="A24" s="10">
        <v>17</v>
      </c>
      <c r="B24">
        <v>4.4000000000000004</v>
      </c>
    </row>
    <row r="25" spans="1:3" x14ac:dyDescent="0.3">
      <c r="A25" s="10">
        <v>18</v>
      </c>
      <c r="B25">
        <v>4.2</v>
      </c>
    </row>
    <row r="26" spans="1:3" x14ac:dyDescent="0.3">
      <c r="A26" s="10">
        <v>19</v>
      </c>
      <c r="B26">
        <v>4</v>
      </c>
    </row>
    <row r="27" spans="1:3" x14ac:dyDescent="0.3">
      <c r="A27" s="10">
        <v>20</v>
      </c>
      <c r="B27">
        <v>3.9</v>
      </c>
    </row>
    <row r="28" spans="1:3" x14ac:dyDescent="0.3">
      <c r="A28" s="10">
        <v>21</v>
      </c>
      <c r="B28">
        <v>3.42</v>
      </c>
    </row>
    <row r="29" spans="1:3" x14ac:dyDescent="0.3">
      <c r="A29" s="10">
        <v>22</v>
      </c>
      <c r="B29">
        <v>3.1</v>
      </c>
    </row>
    <row r="30" spans="1:3" x14ac:dyDescent="0.3">
      <c r="A30" s="10">
        <v>23</v>
      </c>
      <c r="B30">
        <v>3</v>
      </c>
    </row>
    <row r="31" spans="1:3" x14ac:dyDescent="0.3">
      <c r="A31" s="10">
        <v>24</v>
      </c>
      <c r="B31">
        <v>2.5120902740462117</v>
      </c>
    </row>
    <row r="32" spans="1:3" x14ac:dyDescent="0.3">
      <c r="A32" s="10">
        <v>25</v>
      </c>
      <c r="B32">
        <v>2.36</v>
      </c>
    </row>
    <row r="33" spans="1:2" x14ac:dyDescent="0.3">
      <c r="A33" s="10">
        <v>26</v>
      </c>
      <c r="B33">
        <v>2.36</v>
      </c>
    </row>
    <row r="34" spans="1:2" x14ac:dyDescent="0.3">
      <c r="A34" s="10">
        <v>27</v>
      </c>
      <c r="B34">
        <v>1.81</v>
      </c>
    </row>
    <row r="35" spans="1:2" x14ac:dyDescent="0.3">
      <c r="A35" s="10">
        <v>28</v>
      </c>
      <c r="B35">
        <v>1.7999999999999998</v>
      </c>
    </row>
    <row r="36" spans="1:2" x14ac:dyDescent="0.3">
      <c r="A36" s="10">
        <v>29</v>
      </c>
      <c r="B36">
        <v>1.1100000000000001</v>
      </c>
    </row>
    <row r="37" spans="1:2" x14ac:dyDescent="0.3">
      <c r="A37" s="10">
        <v>30</v>
      </c>
      <c r="B37">
        <v>1.03</v>
      </c>
    </row>
    <row r="38" spans="1:2" x14ac:dyDescent="0.3">
      <c r="A38" s="10">
        <v>31</v>
      </c>
      <c r="B38">
        <v>0.79</v>
      </c>
    </row>
    <row r="39" spans="1:2" x14ac:dyDescent="0.3">
      <c r="A39" s="10">
        <v>32</v>
      </c>
      <c r="B39">
        <v>0.71000000000000008</v>
      </c>
    </row>
    <row r="40" spans="1:2" x14ac:dyDescent="0.3">
      <c r="A40" s="10">
        <v>33</v>
      </c>
      <c r="B40">
        <v>0.51</v>
      </c>
    </row>
    <row r="41" spans="1:2" x14ac:dyDescent="0.3">
      <c r="A41" s="10">
        <v>34</v>
      </c>
      <c r="B41">
        <v>0.44999999999999996</v>
      </c>
    </row>
    <row r="42" spans="1:2" x14ac:dyDescent="0.3">
      <c r="A42" s="10">
        <v>35</v>
      </c>
      <c r="B42">
        <v>0.24</v>
      </c>
    </row>
    <row r="43" spans="1:2" x14ac:dyDescent="0.3">
      <c r="A43" s="10">
        <v>36</v>
      </c>
      <c r="B43">
        <v>0.2</v>
      </c>
    </row>
    <row r="44" spans="1:2" x14ac:dyDescent="0.3">
      <c r="A44" s="10">
        <v>37</v>
      </c>
      <c r="B44">
        <v>0.09</v>
      </c>
    </row>
    <row r="45" spans="1:2" x14ac:dyDescent="0.3">
      <c r="A45" s="10">
        <v>38</v>
      </c>
      <c r="B45">
        <v>0.06</v>
      </c>
    </row>
  </sheetData>
  <pageMargins left="0.7" right="0.7" top="0.75" bottom="0.75" header="0.3" footer="0.3"/>
  <pageSetup paperSize="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CEA01-F1A3-449F-B986-9A7056E7DAD9}">
  <dimension ref="A1:R607"/>
  <sheetViews>
    <sheetView workbookViewId="0"/>
  </sheetViews>
  <sheetFormatPr baseColWidth="10" defaultColWidth="11.44140625" defaultRowHeight="12.75" customHeight="1" x14ac:dyDescent="0.25"/>
  <cols>
    <col min="1" max="16384" width="11.44140625" style="14"/>
  </cols>
  <sheetData>
    <row r="1" spans="1:18" ht="15.75" customHeight="1" x14ac:dyDescent="0.3">
      <c r="A1" s="1" t="s">
        <v>0</v>
      </c>
      <c r="B1" s="1" t="s">
        <v>69</v>
      </c>
      <c r="P1"/>
      <c r="Q1"/>
      <c r="R1"/>
    </row>
    <row r="2" spans="1:18" ht="15.75" customHeight="1" x14ac:dyDescent="0.3">
      <c r="A2" s="1" t="s">
        <v>1</v>
      </c>
      <c r="B2" s="2" t="s">
        <v>18</v>
      </c>
      <c r="I2" s="7"/>
      <c r="P2" s="15"/>
      <c r="Q2" s="16"/>
      <c r="R2" s="16"/>
    </row>
    <row r="3" spans="1:18" ht="15.75" customHeight="1" x14ac:dyDescent="0.3">
      <c r="A3" s="1" t="s">
        <v>2</v>
      </c>
      <c r="B3" s="2"/>
      <c r="P3" s="15"/>
      <c r="Q3" s="16"/>
      <c r="R3" s="16"/>
    </row>
    <row r="4" spans="1:18" ht="12.75" customHeight="1" x14ac:dyDescent="0.3">
      <c r="P4" s="15"/>
      <c r="Q4" s="16"/>
      <c r="R4" s="16"/>
    </row>
    <row r="5" spans="1:18" ht="12.75" customHeight="1" x14ac:dyDescent="0.3">
      <c r="P5" s="15"/>
      <c r="Q5" s="16"/>
      <c r="R5" s="16"/>
    </row>
    <row r="6" spans="1:18" ht="12.75" customHeight="1" x14ac:dyDescent="0.3">
      <c r="P6" s="15"/>
      <c r="Q6" s="16"/>
      <c r="R6" s="16"/>
    </row>
    <row r="7" spans="1:18" ht="12.75" customHeight="1" x14ac:dyDescent="0.3">
      <c r="A7" s="50"/>
      <c r="B7" s="50" t="s">
        <v>81</v>
      </c>
      <c r="C7" s="50" t="s">
        <v>83</v>
      </c>
      <c r="D7"/>
      <c r="E7"/>
      <c r="P7" s="15"/>
      <c r="Q7" s="16"/>
      <c r="R7" s="16"/>
    </row>
    <row r="8" spans="1:18" ht="12.75" customHeight="1" x14ac:dyDescent="0.3">
      <c r="A8" s="50">
        <v>2010</v>
      </c>
      <c r="B8" s="64">
        <v>1.02</v>
      </c>
      <c r="C8" s="50">
        <v>12.4</v>
      </c>
      <c r="D8" s="6"/>
      <c r="E8" s="6"/>
      <c r="P8" s="15"/>
      <c r="Q8" s="16"/>
      <c r="R8" s="16"/>
    </row>
    <row r="9" spans="1:18" ht="12.75" customHeight="1" x14ac:dyDescent="0.3">
      <c r="A9" s="50">
        <v>2011</v>
      </c>
      <c r="B9" s="64">
        <v>0.9</v>
      </c>
      <c r="C9" s="50">
        <v>10.4</v>
      </c>
      <c r="D9" s="6"/>
      <c r="E9" s="6"/>
      <c r="P9" s="15"/>
      <c r="Q9" s="16"/>
      <c r="R9" s="16"/>
    </row>
    <row r="10" spans="1:18" ht="12.75" customHeight="1" x14ac:dyDescent="0.3">
      <c r="A10" s="50">
        <v>2012</v>
      </c>
      <c r="B10" s="64">
        <v>0.9</v>
      </c>
      <c r="C10" s="50">
        <v>10.8</v>
      </c>
      <c r="D10" s="6"/>
      <c r="E10" s="6"/>
      <c r="P10" s="15"/>
      <c r="Q10" s="16"/>
      <c r="R10" s="16"/>
    </row>
    <row r="11" spans="1:18" ht="12.75" customHeight="1" x14ac:dyDescent="0.3">
      <c r="A11" s="50">
        <v>2013</v>
      </c>
      <c r="B11" s="64">
        <v>1.05</v>
      </c>
      <c r="C11" s="50">
        <v>11.8</v>
      </c>
      <c r="D11" s="6"/>
      <c r="E11" s="6"/>
      <c r="P11" s="15"/>
      <c r="Q11" s="16"/>
      <c r="R11" s="16"/>
    </row>
    <row r="12" spans="1:18" ht="12.75" customHeight="1" x14ac:dyDescent="0.3">
      <c r="A12" s="50">
        <v>2014</v>
      </c>
      <c r="B12" s="64">
        <v>1.17</v>
      </c>
      <c r="C12" s="50">
        <v>12.8</v>
      </c>
      <c r="D12" s="6"/>
      <c r="E12" s="6"/>
      <c r="P12" s="15"/>
      <c r="Q12" s="16"/>
      <c r="R12" s="16"/>
    </row>
    <row r="13" spans="1:18" ht="12.75" customHeight="1" x14ac:dyDescent="0.3">
      <c r="A13" s="50">
        <v>2015</v>
      </c>
      <c r="B13" s="64">
        <v>1.1499999999999999</v>
      </c>
      <c r="C13" s="50">
        <v>12.6</v>
      </c>
      <c r="D13" s="6"/>
      <c r="E13" s="6"/>
      <c r="P13" s="15"/>
      <c r="Q13" s="16"/>
      <c r="R13" s="16"/>
    </row>
    <row r="14" spans="1:18" ht="12.75" customHeight="1" x14ac:dyDescent="0.3">
      <c r="A14" s="50">
        <v>2016</v>
      </c>
      <c r="B14" s="64">
        <v>1.0900000000000001</v>
      </c>
      <c r="C14" s="50">
        <v>11.2</v>
      </c>
      <c r="D14" s="6"/>
      <c r="E14" s="6"/>
      <c r="P14" s="15"/>
      <c r="Q14" s="16"/>
      <c r="R14" s="16"/>
    </row>
    <row r="15" spans="1:18" ht="12.75" customHeight="1" x14ac:dyDescent="0.3">
      <c r="A15" s="50">
        <v>2017</v>
      </c>
      <c r="B15" s="64">
        <v>1.19</v>
      </c>
      <c r="C15" s="50">
        <v>11.4</v>
      </c>
      <c r="D15" s="6"/>
      <c r="E15" s="6"/>
      <c r="P15" s="15"/>
      <c r="Q15" s="16"/>
      <c r="R15" s="16"/>
    </row>
    <row r="16" spans="1:18" ht="12.75" customHeight="1" x14ac:dyDescent="0.3">
      <c r="A16" s="50">
        <v>2018</v>
      </c>
      <c r="B16" s="64">
        <v>1.27</v>
      </c>
      <c r="C16" s="51">
        <v>12</v>
      </c>
      <c r="D16" s="6"/>
      <c r="E16" s="6"/>
      <c r="P16" s="15"/>
      <c r="Q16" s="16"/>
      <c r="R16" s="16"/>
    </row>
    <row r="17" spans="1:18" ht="12.75" customHeight="1" x14ac:dyDescent="0.3">
      <c r="A17" s="50">
        <v>2019</v>
      </c>
      <c r="B17" s="64">
        <v>1.3</v>
      </c>
      <c r="C17" s="50">
        <v>11.9</v>
      </c>
      <c r="D17" s="6"/>
      <c r="E17" s="6"/>
      <c r="P17" s="15"/>
      <c r="Q17" s="16"/>
      <c r="R17" s="16"/>
    </row>
    <row r="18" spans="1:18" ht="12.75" customHeight="1" x14ac:dyDescent="0.3">
      <c r="A18" s="50">
        <v>2020</v>
      </c>
      <c r="B18" s="64">
        <v>0.94</v>
      </c>
      <c r="C18" s="51">
        <v>9.1999999999999993</v>
      </c>
      <c r="D18" s="6"/>
      <c r="E18" s="6"/>
      <c r="P18" s="15"/>
      <c r="Q18" s="16"/>
      <c r="R18" s="16"/>
    </row>
    <row r="19" spans="1:18" ht="12.75" customHeight="1" x14ac:dyDescent="0.3">
      <c r="A19" s="50">
        <v>2021</v>
      </c>
      <c r="B19" s="64">
        <v>1.1200000000000001</v>
      </c>
      <c r="C19" s="51">
        <v>10.7</v>
      </c>
      <c r="D19" s="6"/>
      <c r="E19" s="6"/>
      <c r="P19" s="15"/>
      <c r="Q19" s="16"/>
      <c r="R19" s="16"/>
    </row>
    <row r="20" spans="1:18" ht="12.75" customHeight="1" x14ac:dyDescent="0.3">
      <c r="A20" s="50">
        <v>2022</v>
      </c>
      <c r="B20" s="64">
        <v>1.24</v>
      </c>
      <c r="C20" s="51">
        <v>12.1</v>
      </c>
      <c r="D20" s="6"/>
      <c r="E20" s="6"/>
      <c r="P20" s="15"/>
      <c r="Q20" s="16"/>
      <c r="R20" s="16"/>
    </row>
    <row r="21" spans="1:18" ht="15" customHeight="1" x14ac:dyDescent="0.3">
      <c r="A21" s="50">
        <v>2023</v>
      </c>
      <c r="B21" s="64">
        <v>1.47</v>
      </c>
      <c r="C21" s="51">
        <v>14</v>
      </c>
      <c r="D21" s="6"/>
      <c r="E21" s="6"/>
      <c r="P21" s="15"/>
      <c r="Q21" s="16"/>
      <c r="R21" s="16"/>
    </row>
    <row r="22" spans="1:18" ht="12.75" customHeight="1" x14ac:dyDescent="0.3">
      <c r="A22" s="71"/>
      <c r="B22" s="50"/>
      <c r="C22" s="50"/>
    </row>
    <row r="23" spans="1:18" ht="12.75" customHeight="1" x14ac:dyDescent="0.3">
      <c r="A23" s="50"/>
      <c r="B23" s="64">
        <v>1.47</v>
      </c>
      <c r="C23" s="51">
        <v>13.9</v>
      </c>
    </row>
    <row r="24" spans="1:18" ht="12.75" customHeight="1" x14ac:dyDescent="0.3">
      <c r="A24" s="50" t="s">
        <v>112</v>
      </c>
      <c r="B24" s="64">
        <v>1.59</v>
      </c>
      <c r="C24" s="51">
        <v>15.6</v>
      </c>
    </row>
    <row r="25" spans="1:18" ht="12.75" customHeight="1" x14ac:dyDescent="0.3">
      <c r="A25" s="18"/>
      <c r="B25"/>
    </row>
    <row r="26" spans="1:18" ht="12.75" customHeight="1" x14ac:dyDescent="0.3">
      <c r="A26" s="18"/>
      <c r="B26"/>
    </row>
    <row r="27" spans="1:18" ht="12.75" customHeight="1" x14ac:dyDescent="0.3">
      <c r="A27" s="18"/>
      <c r="B27"/>
    </row>
    <row r="28" spans="1:18" ht="12.75" customHeight="1" x14ac:dyDescent="0.3">
      <c r="A28" s="18"/>
      <c r="B28"/>
    </row>
    <row r="29" spans="1:18" ht="12.75" customHeight="1" x14ac:dyDescent="0.3">
      <c r="A29" s="18"/>
      <c r="B29"/>
    </row>
    <row r="30" spans="1:18" ht="12.75" customHeight="1" x14ac:dyDescent="0.3">
      <c r="A30" s="18"/>
      <c r="B30"/>
    </row>
    <row r="31" spans="1:18" ht="12.75" customHeight="1" x14ac:dyDescent="0.3">
      <c r="A31" s="18"/>
      <c r="B31"/>
    </row>
    <row r="32" spans="1:18" ht="12.75" customHeight="1" x14ac:dyDescent="0.3">
      <c r="A32" s="18"/>
      <c r="B32"/>
    </row>
    <row r="33" spans="1:2" ht="12.75" customHeight="1" x14ac:dyDescent="0.3">
      <c r="A33" s="18"/>
      <c r="B33"/>
    </row>
    <row r="34" spans="1:2" ht="12.75" customHeight="1" x14ac:dyDescent="0.3">
      <c r="A34" s="18"/>
      <c r="B34"/>
    </row>
    <row r="35" spans="1:2" ht="12.75" customHeight="1" x14ac:dyDescent="0.3">
      <c r="A35" s="18"/>
      <c r="B35"/>
    </row>
    <row r="36" spans="1:2" ht="12.75" customHeight="1" x14ac:dyDescent="0.3">
      <c r="A36" s="18"/>
      <c r="B36"/>
    </row>
    <row r="37" spans="1:2" ht="12.75" customHeight="1" x14ac:dyDescent="0.3">
      <c r="A37" s="18"/>
      <c r="B37"/>
    </row>
    <row r="38" spans="1:2" ht="12.75" customHeight="1" x14ac:dyDescent="0.3">
      <c r="A38" s="18"/>
      <c r="B38"/>
    </row>
    <row r="39" spans="1:2" ht="12.75" customHeight="1" x14ac:dyDescent="0.3">
      <c r="A39" s="18"/>
      <c r="B39"/>
    </row>
    <row r="40" spans="1:2" ht="12.75" customHeight="1" x14ac:dyDescent="0.3">
      <c r="A40" s="18"/>
      <c r="B40"/>
    </row>
    <row r="41" spans="1:2" ht="12.75" customHeight="1" x14ac:dyDescent="0.3">
      <c r="A41" s="18"/>
      <c r="B41"/>
    </row>
    <row r="42" spans="1:2" ht="12.75" customHeight="1" x14ac:dyDescent="0.3">
      <c r="A42" s="18"/>
      <c r="B42"/>
    </row>
    <row r="43" spans="1:2" ht="12.75" customHeight="1" x14ac:dyDescent="0.3">
      <c r="A43" s="18"/>
      <c r="B43"/>
    </row>
    <row r="44" spans="1:2" ht="12.75" customHeight="1" x14ac:dyDescent="0.3">
      <c r="A44" s="18"/>
      <c r="B44"/>
    </row>
    <row r="45" spans="1:2" ht="12.75" customHeight="1" x14ac:dyDescent="0.3">
      <c r="A45" s="18"/>
      <c r="B45"/>
    </row>
    <row r="46" spans="1:2" ht="12.75" customHeight="1" x14ac:dyDescent="0.3">
      <c r="A46" s="18"/>
      <c r="B46"/>
    </row>
    <row r="47" spans="1:2" ht="12.75" customHeight="1" x14ac:dyDescent="0.3">
      <c r="A47" s="18"/>
      <c r="B47"/>
    </row>
    <row r="48" spans="1:2" ht="12.75" customHeight="1" x14ac:dyDescent="0.3">
      <c r="A48" s="18"/>
      <c r="B48"/>
    </row>
    <row r="49" spans="1:2" ht="12.75" customHeight="1" x14ac:dyDescent="0.3">
      <c r="A49" s="18"/>
      <c r="B49"/>
    </row>
    <row r="50" spans="1:2" ht="12.75" customHeight="1" x14ac:dyDescent="0.3">
      <c r="A50" s="18"/>
      <c r="B50"/>
    </row>
    <row r="51" spans="1:2" ht="12.75" customHeight="1" x14ac:dyDescent="0.3">
      <c r="A51" s="18"/>
      <c r="B51"/>
    </row>
    <row r="52" spans="1:2" ht="12.75" customHeight="1" x14ac:dyDescent="0.3">
      <c r="A52" s="18"/>
      <c r="B52"/>
    </row>
    <row r="53" spans="1:2" ht="12.75" customHeight="1" x14ac:dyDescent="0.3">
      <c r="A53" s="18"/>
      <c r="B53"/>
    </row>
    <row r="54" spans="1:2" ht="12.75" customHeight="1" x14ac:dyDescent="0.3">
      <c r="A54" s="18"/>
      <c r="B54"/>
    </row>
    <row r="55" spans="1:2" ht="12.75" customHeight="1" x14ac:dyDescent="0.3">
      <c r="A55" s="18"/>
      <c r="B55"/>
    </row>
    <row r="56" spans="1:2" ht="12.75" customHeight="1" x14ac:dyDescent="0.3">
      <c r="A56" s="18"/>
      <c r="B56"/>
    </row>
    <row r="57" spans="1:2" ht="12.75" customHeight="1" x14ac:dyDescent="0.3">
      <c r="A57" s="18"/>
      <c r="B57"/>
    </row>
    <row r="58" spans="1:2" ht="12.75" customHeight="1" x14ac:dyDescent="0.3">
      <c r="A58" s="18"/>
      <c r="B58"/>
    </row>
    <row r="59" spans="1:2" ht="12.75" customHeight="1" x14ac:dyDescent="0.3">
      <c r="A59" s="18"/>
      <c r="B59"/>
    </row>
    <row r="60" spans="1:2" ht="12.75" customHeight="1" x14ac:dyDescent="0.3">
      <c r="A60" s="18"/>
      <c r="B60"/>
    </row>
    <row r="61" spans="1:2" ht="12.75" customHeight="1" x14ac:dyDescent="0.3">
      <c r="A61" s="18"/>
      <c r="B61"/>
    </row>
    <row r="62" spans="1:2" ht="12.75" customHeight="1" x14ac:dyDescent="0.3">
      <c r="A62" s="18"/>
      <c r="B62"/>
    </row>
    <row r="63" spans="1:2" ht="12.75" customHeight="1" x14ac:dyDescent="0.3">
      <c r="A63" s="18"/>
      <c r="B63"/>
    </row>
    <row r="64" spans="1:2" ht="12.75" customHeight="1" x14ac:dyDescent="0.3">
      <c r="A64" s="18"/>
      <c r="B64"/>
    </row>
    <row r="65" spans="1:2" ht="12.75" customHeight="1" x14ac:dyDescent="0.3">
      <c r="A65" s="18"/>
      <c r="B65"/>
    </row>
    <row r="66" spans="1:2" ht="12.75" customHeight="1" x14ac:dyDescent="0.3">
      <c r="A66" s="18"/>
      <c r="B66"/>
    </row>
    <row r="67" spans="1:2" ht="12.75" customHeight="1" x14ac:dyDescent="0.3">
      <c r="A67" s="18"/>
      <c r="B67"/>
    </row>
    <row r="68" spans="1:2" ht="12.75" customHeight="1" x14ac:dyDescent="0.3">
      <c r="A68" s="18"/>
      <c r="B68"/>
    </row>
    <row r="69" spans="1:2" ht="12.75" customHeight="1" x14ac:dyDescent="0.3">
      <c r="A69" s="18"/>
      <c r="B69"/>
    </row>
    <row r="70" spans="1:2" ht="12.75" customHeight="1" x14ac:dyDescent="0.3">
      <c r="A70" s="18"/>
      <c r="B70"/>
    </row>
    <row r="71" spans="1:2" ht="12.75" customHeight="1" x14ac:dyDescent="0.3">
      <c r="A71" s="18"/>
      <c r="B71"/>
    </row>
    <row r="72" spans="1:2" ht="12.75" customHeight="1" x14ac:dyDescent="0.3">
      <c r="A72" s="18"/>
      <c r="B72"/>
    </row>
    <row r="73" spans="1:2" ht="12.75" customHeight="1" x14ac:dyDescent="0.3">
      <c r="A73" s="18"/>
      <c r="B73"/>
    </row>
    <row r="74" spans="1:2" ht="12.75" customHeight="1" x14ac:dyDescent="0.3">
      <c r="A74" s="18"/>
      <c r="B74"/>
    </row>
    <row r="75" spans="1:2" ht="12.75" customHeight="1" x14ac:dyDescent="0.3">
      <c r="A75" s="18"/>
      <c r="B75"/>
    </row>
    <row r="76" spans="1:2" ht="12.75" customHeight="1" x14ac:dyDescent="0.25">
      <c r="A76" s="18"/>
      <c r="B76" s="17"/>
    </row>
    <row r="77" spans="1:2" ht="12.75" customHeight="1" x14ac:dyDescent="0.25">
      <c r="A77" s="18"/>
      <c r="B77" s="17"/>
    </row>
    <row r="78" spans="1:2" ht="12.75" customHeight="1" x14ac:dyDescent="0.25">
      <c r="A78" s="18"/>
      <c r="B78" s="17"/>
    </row>
    <row r="79" spans="1:2" ht="12.75" customHeight="1" x14ac:dyDescent="0.25">
      <c r="A79" s="18"/>
      <c r="B79" s="17"/>
    </row>
    <row r="80" spans="1:2" ht="12.75" customHeight="1" x14ac:dyDescent="0.25">
      <c r="A80" s="18"/>
      <c r="B80" s="17"/>
    </row>
    <row r="81" spans="1:2" ht="12.75" customHeight="1" x14ac:dyDescent="0.25">
      <c r="A81" s="18"/>
      <c r="B81" s="17"/>
    </row>
    <row r="82" spans="1:2" ht="12.75" customHeight="1" x14ac:dyDescent="0.25">
      <c r="A82" s="18"/>
      <c r="B82" s="17"/>
    </row>
    <row r="83" spans="1:2" ht="12.75" customHeight="1" x14ac:dyDescent="0.25">
      <c r="A83" s="18"/>
      <c r="B83" s="17"/>
    </row>
    <row r="84" spans="1:2" ht="12.75" customHeight="1" x14ac:dyDescent="0.25">
      <c r="A84" s="18"/>
      <c r="B84" s="17"/>
    </row>
    <row r="85" spans="1:2" ht="12.75" customHeight="1" x14ac:dyDescent="0.25">
      <c r="A85" s="18"/>
      <c r="B85" s="17"/>
    </row>
    <row r="86" spans="1:2" ht="12.75" customHeight="1" x14ac:dyDescent="0.25">
      <c r="A86" s="18"/>
      <c r="B86" s="17"/>
    </row>
    <row r="87" spans="1:2" ht="12.75" customHeight="1" x14ac:dyDescent="0.25">
      <c r="A87" s="18"/>
      <c r="B87" s="17"/>
    </row>
    <row r="88" spans="1:2" ht="12.75" customHeight="1" x14ac:dyDescent="0.25">
      <c r="A88" s="18"/>
      <c r="B88" s="17"/>
    </row>
    <row r="89" spans="1:2" ht="12.75" customHeight="1" x14ac:dyDescent="0.25">
      <c r="A89" s="18"/>
      <c r="B89" s="17"/>
    </row>
    <row r="90" spans="1:2" ht="12.75" customHeight="1" x14ac:dyDescent="0.25">
      <c r="A90" s="18"/>
      <c r="B90" s="17"/>
    </row>
    <row r="91" spans="1:2" ht="12.75" customHeight="1" x14ac:dyDescent="0.25">
      <c r="A91" s="18"/>
      <c r="B91" s="17"/>
    </row>
    <row r="92" spans="1:2" ht="12.75" customHeight="1" x14ac:dyDescent="0.25">
      <c r="A92" s="18"/>
      <c r="B92" s="17"/>
    </row>
    <row r="93" spans="1:2" ht="12.75" customHeight="1" x14ac:dyDescent="0.25">
      <c r="A93" s="18"/>
      <c r="B93" s="17"/>
    </row>
    <row r="94" spans="1:2" ht="12.75" customHeight="1" x14ac:dyDescent="0.25">
      <c r="A94" s="18"/>
      <c r="B94" s="17"/>
    </row>
    <row r="95" spans="1:2" ht="12.75" customHeight="1" x14ac:dyDescent="0.25">
      <c r="A95" s="18"/>
      <c r="B95" s="17"/>
    </row>
    <row r="96" spans="1:2" ht="12.75" customHeight="1" x14ac:dyDescent="0.25">
      <c r="A96" s="18"/>
      <c r="B96" s="17"/>
    </row>
    <row r="97" spans="1:2" ht="12.75" customHeight="1" x14ac:dyDescent="0.25">
      <c r="A97" s="18"/>
      <c r="B97" s="17"/>
    </row>
    <row r="98" spans="1:2" ht="12.75" customHeight="1" x14ac:dyDescent="0.25">
      <c r="A98" s="18"/>
      <c r="B98" s="17"/>
    </row>
    <row r="99" spans="1:2" ht="12.75" customHeight="1" x14ac:dyDescent="0.25">
      <c r="A99" s="18"/>
      <c r="B99" s="17"/>
    </row>
    <row r="100" spans="1:2" ht="12.75" customHeight="1" x14ac:dyDescent="0.25">
      <c r="A100" s="18"/>
      <c r="B100" s="17"/>
    </row>
    <row r="101" spans="1:2" ht="12.75" customHeight="1" x14ac:dyDescent="0.25">
      <c r="A101" s="18"/>
      <c r="B101" s="17"/>
    </row>
    <row r="102" spans="1:2" ht="12.75" customHeight="1" x14ac:dyDescent="0.25">
      <c r="A102" s="18"/>
      <c r="B102" s="17"/>
    </row>
    <row r="103" spans="1:2" ht="12.75" customHeight="1" x14ac:dyDescent="0.25">
      <c r="A103" s="18"/>
      <c r="B103" s="17"/>
    </row>
    <row r="104" spans="1:2" ht="12.75" customHeight="1" x14ac:dyDescent="0.25">
      <c r="A104" s="18"/>
      <c r="B104" s="17"/>
    </row>
    <row r="105" spans="1:2" ht="12.75" customHeight="1" x14ac:dyDescent="0.25">
      <c r="A105" s="18"/>
      <c r="B105" s="17"/>
    </row>
    <row r="106" spans="1:2" ht="12.75" customHeight="1" x14ac:dyDescent="0.25">
      <c r="A106" s="18"/>
      <c r="B106" s="17"/>
    </row>
    <row r="107" spans="1:2" ht="12.75" customHeight="1" x14ac:dyDescent="0.25">
      <c r="A107" s="18"/>
      <c r="B107" s="17"/>
    </row>
    <row r="108" spans="1:2" ht="12.75" customHeight="1" x14ac:dyDescent="0.25">
      <c r="A108" s="18"/>
      <c r="B108" s="17"/>
    </row>
    <row r="109" spans="1:2" ht="12.75" customHeight="1" x14ac:dyDescent="0.25">
      <c r="A109" s="18"/>
      <c r="B109" s="17"/>
    </row>
    <row r="110" spans="1:2" ht="12.75" customHeight="1" x14ac:dyDescent="0.25">
      <c r="A110" s="18"/>
      <c r="B110" s="17"/>
    </row>
    <row r="111" spans="1:2" ht="12.75" customHeight="1" x14ac:dyDescent="0.25">
      <c r="A111" s="18"/>
      <c r="B111" s="17"/>
    </row>
    <row r="112" spans="1:2" ht="12.75" customHeight="1" x14ac:dyDescent="0.25">
      <c r="A112" s="18"/>
      <c r="B112" s="17"/>
    </row>
    <row r="113" spans="1:2" ht="12.75" customHeight="1" x14ac:dyDescent="0.25">
      <c r="A113" s="18"/>
      <c r="B113" s="17"/>
    </row>
    <row r="114" spans="1:2" ht="12.75" customHeight="1" x14ac:dyDescent="0.25">
      <c r="A114" s="18"/>
      <c r="B114" s="17"/>
    </row>
    <row r="115" spans="1:2" ht="12.75" customHeight="1" x14ac:dyDescent="0.25">
      <c r="A115" s="18"/>
      <c r="B115" s="17"/>
    </row>
    <row r="116" spans="1:2" ht="12.75" customHeight="1" x14ac:dyDescent="0.25">
      <c r="A116" s="18"/>
      <c r="B116" s="17"/>
    </row>
    <row r="117" spans="1:2" ht="12.75" customHeight="1" x14ac:dyDescent="0.25">
      <c r="A117" s="18"/>
      <c r="B117" s="17"/>
    </row>
    <row r="118" spans="1:2" ht="12.75" customHeight="1" x14ac:dyDescent="0.25">
      <c r="A118" s="18"/>
      <c r="B118" s="17"/>
    </row>
    <row r="119" spans="1:2" ht="12.75" customHeight="1" x14ac:dyDescent="0.25">
      <c r="A119" s="18"/>
      <c r="B119" s="17"/>
    </row>
    <row r="120" spans="1:2" ht="12.75" customHeight="1" x14ac:dyDescent="0.25">
      <c r="A120" s="18"/>
      <c r="B120" s="17"/>
    </row>
    <row r="121" spans="1:2" ht="12.75" customHeight="1" x14ac:dyDescent="0.25">
      <c r="A121" s="18"/>
      <c r="B121" s="17"/>
    </row>
    <row r="122" spans="1:2" ht="12.75" customHeight="1" x14ac:dyDescent="0.25">
      <c r="A122" s="18"/>
      <c r="B122" s="17"/>
    </row>
    <row r="123" spans="1:2" ht="12.75" customHeight="1" x14ac:dyDescent="0.25">
      <c r="A123" s="18"/>
      <c r="B123" s="17"/>
    </row>
    <row r="124" spans="1:2" ht="12.75" customHeight="1" x14ac:dyDescent="0.25">
      <c r="A124" s="18"/>
      <c r="B124" s="17"/>
    </row>
    <row r="125" spans="1:2" ht="12.75" customHeight="1" x14ac:dyDescent="0.25">
      <c r="A125" s="18"/>
      <c r="B125" s="17"/>
    </row>
    <row r="126" spans="1:2" ht="12.75" customHeight="1" x14ac:dyDescent="0.25">
      <c r="A126" s="18"/>
      <c r="B126" s="17"/>
    </row>
    <row r="127" spans="1:2" ht="12.75" customHeight="1" x14ac:dyDescent="0.25">
      <c r="A127" s="18"/>
      <c r="B127" s="17"/>
    </row>
    <row r="128" spans="1:2" ht="12.75" customHeight="1" x14ac:dyDescent="0.25">
      <c r="A128" s="18"/>
      <c r="B128" s="17"/>
    </row>
    <row r="129" spans="1:2" ht="12.75" customHeight="1" x14ac:dyDescent="0.25">
      <c r="A129" s="18"/>
      <c r="B129" s="17"/>
    </row>
    <row r="130" spans="1:2" ht="12.75" customHeight="1" x14ac:dyDescent="0.25">
      <c r="A130" s="18"/>
      <c r="B130" s="17"/>
    </row>
    <row r="131" spans="1:2" ht="12.75" customHeight="1" x14ac:dyDescent="0.25">
      <c r="A131" s="18"/>
      <c r="B131" s="17"/>
    </row>
    <row r="132" spans="1:2" ht="12.75" customHeight="1" x14ac:dyDescent="0.25">
      <c r="A132" s="18"/>
      <c r="B132" s="17"/>
    </row>
    <row r="133" spans="1:2" ht="12.75" customHeight="1" x14ac:dyDescent="0.25">
      <c r="A133" s="18"/>
      <c r="B133" s="17"/>
    </row>
    <row r="134" spans="1:2" ht="12.75" customHeight="1" x14ac:dyDescent="0.25">
      <c r="A134" s="18"/>
      <c r="B134" s="17"/>
    </row>
    <row r="135" spans="1:2" ht="12.75" customHeight="1" x14ac:dyDescent="0.25">
      <c r="A135" s="18"/>
      <c r="B135" s="17"/>
    </row>
    <row r="136" spans="1:2" ht="12.75" customHeight="1" x14ac:dyDescent="0.25">
      <c r="A136" s="18"/>
      <c r="B136" s="17"/>
    </row>
    <row r="137" spans="1:2" ht="12.75" customHeight="1" x14ac:dyDescent="0.25">
      <c r="A137" s="18"/>
      <c r="B137" s="17"/>
    </row>
    <row r="138" spans="1:2" ht="12.75" customHeight="1" x14ac:dyDescent="0.25">
      <c r="A138" s="18"/>
      <c r="B138" s="17"/>
    </row>
    <row r="139" spans="1:2" ht="12.75" customHeight="1" x14ac:dyDescent="0.25">
      <c r="A139" s="18"/>
      <c r="B139" s="17"/>
    </row>
    <row r="140" spans="1:2" ht="12.75" customHeight="1" x14ac:dyDescent="0.25">
      <c r="A140" s="18"/>
      <c r="B140" s="17"/>
    </row>
    <row r="141" spans="1:2" ht="12.75" customHeight="1" x14ac:dyDescent="0.25">
      <c r="A141" s="18"/>
      <c r="B141" s="17"/>
    </row>
    <row r="142" spans="1:2" ht="12.75" customHeight="1" x14ac:dyDescent="0.25">
      <c r="A142" s="18"/>
      <c r="B142" s="17"/>
    </row>
    <row r="143" spans="1:2" ht="12.75" customHeight="1" x14ac:dyDescent="0.25">
      <c r="A143" s="18"/>
      <c r="B143" s="17"/>
    </row>
    <row r="144" spans="1:2" ht="12.75" customHeight="1" x14ac:dyDescent="0.25">
      <c r="A144" s="18"/>
      <c r="B144" s="17"/>
    </row>
    <row r="145" spans="1:2" ht="12.75" customHeight="1" x14ac:dyDescent="0.25">
      <c r="A145" s="18"/>
      <c r="B145" s="17"/>
    </row>
    <row r="146" spans="1:2" ht="12.75" customHeight="1" x14ac:dyDescent="0.25">
      <c r="A146" s="18"/>
      <c r="B146" s="17"/>
    </row>
    <row r="147" spans="1:2" ht="12.75" customHeight="1" x14ac:dyDescent="0.25">
      <c r="A147" s="18"/>
      <c r="B147" s="17"/>
    </row>
    <row r="148" spans="1:2" ht="12.75" customHeight="1" x14ac:dyDescent="0.25">
      <c r="A148" s="18"/>
      <c r="B148" s="17"/>
    </row>
    <row r="149" spans="1:2" ht="12.75" customHeight="1" x14ac:dyDescent="0.25">
      <c r="A149" s="18"/>
      <c r="B149" s="17"/>
    </row>
    <row r="150" spans="1:2" ht="12.75" customHeight="1" x14ac:dyDescent="0.25">
      <c r="A150" s="18"/>
      <c r="B150" s="17"/>
    </row>
    <row r="151" spans="1:2" ht="12.75" customHeight="1" x14ac:dyDescent="0.25">
      <c r="A151" s="18"/>
      <c r="B151" s="17"/>
    </row>
    <row r="152" spans="1:2" ht="12.75" customHeight="1" x14ac:dyDescent="0.25">
      <c r="A152" s="18"/>
      <c r="B152" s="17"/>
    </row>
    <row r="153" spans="1:2" ht="12.75" customHeight="1" x14ac:dyDescent="0.25">
      <c r="A153" s="18"/>
      <c r="B153" s="17"/>
    </row>
    <row r="154" spans="1:2" ht="12.75" customHeight="1" x14ac:dyDescent="0.25">
      <c r="A154" s="18"/>
      <c r="B154" s="17"/>
    </row>
    <row r="155" spans="1:2" ht="12.75" customHeight="1" x14ac:dyDescent="0.25">
      <c r="A155" s="18"/>
      <c r="B155" s="17"/>
    </row>
    <row r="156" spans="1:2" ht="12.75" customHeight="1" x14ac:dyDescent="0.25">
      <c r="A156" s="18"/>
      <c r="B156" s="17"/>
    </row>
    <row r="157" spans="1:2" ht="12.75" customHeight="1" x14ac:dyDescent="0.25">
      <c r="A157" s="18"/>
      <c r="B157" s="17"/>
    </row>
    <row r="158" spans="1:2" ht="12.75" customHeight="1" x14ac:dyDescent="0.25">
      <c r="A158" s="18"/>
      <c r="B158" s="17"/>
    </row>
    <row r="159" spans="1:2" ht="12.75" customHeight="1" x14ac:dyDescent="0.25">
      <c r="A159" s="18"/>
      <c r="B159" s="17"/>
    </row>
    <row r="160" spans="1:2" ht="12.75" customHeight="1" x14ac:dyDescent="0.25">
      <c r="A160" s="18"/>
      <c r="B160" s="17"/>
    </row>
    <row r="161" spans="1:2" ht="12.75" customHeight="1" x14ac:dyDescent="0.25">
      <c r="A161" s="18"/>
      <c r="B161" s="17"/>
    </row>
    <row r="162" spans="1:2" ht="12.75" customHeight="1" x14ac:dyDescent="0.25">
      <c r="A162" s="18"/>
      <c r="B162" s="17"/>
    </row>
    <row r="163" spans="1:2" ht="12.75" customHeight="1" x14ac:dyDescent="0.25">
      <c r="A163" s="18"/>
      <c r="B163" s="17"/>
    </row>
    <row r="164" spans="1:2" ht="12.75" customHeight="1" x14ac:dyDescent="0.25">
      <c r="A164" s="18"/>
      <c r="B164" s="17"/>
    </row>
    <row r="165" spans="1:2" ht="12.75" customHeight="1" x14ac:dyDescent="0.25">
      <c r="A165" s="18"/>
      <c r="B165" s="17"/>
    </row>
    <row r="166" spans="1:2" ht="12.75" customHeight="1" x14ac:dyDescent="0.25">
      <c r="A166" s="18"/>
      <c r="B166" s="17"/>
    </row>
    <row r="167" spans="1:2" ht="12.75" customHeight="1" x14ac:dyDescent="0.25">
      <c r="A167" s="18"/>
      <c r="B167" s="17"/>
    </row>
    <row r="168" spans="1:2" ht="12.75" customHeight="1" x14ac:dyDescent="0.25">
      <c r="A168" s="18"/>
      <c r="B168" s="17"/>
    </row>
    <row r="169" spans="1:2" ht="12.75" customHeight="1" x14ac:dyDescent="0.25">
      <c r="A169" s="18"/>
      <c r="B169" s="17"/>
    </row>
    <row r="170" spans="1:2" ht="12.75" customHeight="1" x14ac:dyDescent="0.25">
      <c r="A170" s="18"/>
      <c r="B170" s="17"/>
    </row>
    <row r="171" spans="1:2" ht="12.75" customHeight="1" x14ac:dyDescent="0.25">
      <c r="A171" s="18"/>
      <c r="B171" s="17"/>
    </row>
    <row r="172" spans="1:2" ht="12.75" customHeight="1" x14ac:dyDescent="0.25">
      <c r="A172" s="18"/>
      <c r="B172" s="17"/>
    </row>
    <row r="173" spans="1:2" ht="12.75" customHeight="1" x14ac:dyDescent="0.25">
      <c r="A173" s="18"/>
      <c r="B173" s="17"/>
    </row>
    <row r="174" spans="1:2" ht="12.75" customHeight="1" x14ac:dyDescent="0.25">
      <c r="A174" s="18"/>
      <c r="B174" s="17"/>
    </row>
    <row r="175" spans="1:2" ht="12.75" customHeight="1" x14ac:dyDescent="0.25">
      <c r="A175" s="18"/>
      <c r="B175" s="17"/>
    </row>
    <row r="176" spans="1:2" ht="12.75" customHeight="1" x14ac:dyDescent="0.25">
      <c r="A176" s="18"/>
      <c r="B176" s="17"/>
    </row>
    <row r="177" spans="1:2" ht="12.75" customHeight="1" x14ac:dyDescent="0.25">
      <c r="A177" s="18"/>
      <c r="B177" s="17"/>
    </row>
    <row r="178" spans="1:2" ht="12.75" customHeight="1" x14ac:dyDescent="0.25">
      <c r="A178" s="18"/>
      <c r="B178" s="17"/>
    </row>
    <row r="179" spans="1:2" ht="12.75" customHeight="1" x14ac:dyDescent="0.25">
      <c r="A179" s="18"/>
      <c r="B179" s="17"/>
    </row>
    <row r="180" spans="1:2" ht="12.75" customHeight="1" x14ac:dyDescent="0.25">
      <c r="A180" s="18"/>
      <c r="B180" s="17"/>
    </row>
    <row r="181" spans="1:2" ht="12.75" customHeight="1" x14ac:dyDescent="0.25">
      <c r="A181" s="18"/>
      <c r="B181" s="17"/>
    </row>
    <row r="182" spans="1:2" ht="12.75" customHeight="1" x14ac:dyDescent="0.25">
      <c r="A182" s="18"/>
      <c r="B182" s="17"/>
    </row>
    <row r="183" spans="1:2" ht="12.75" customHeight="1" x14ac:dyDescent="0.25">
      <c r="A183" s="18"/>
      <c r="B183" s="17"/>
    </row>
    <row r="184" spans="1:2" ht="12.75" customHeight="1" x14ac:dyDescent="0.25">
      <c r="A184" s="18"/>
      <c r="B184" s="17"/>
    </row>
    <row r="185" spans="1:2" ht="12.75" customHeight="1" x14ac:dyDescent="0.25">
      <c r="A185" s="18"/>
      <c r="B185" s="17"/>
    </row>
    <row r="186" spans="1:2" ht="12.75" customHeight="1" x14ac:dyDescent="0.25">
      <c r="A186" s="18"/>
      <c r="B186" s="17"/>
    </row>
    <row r="187" spans="1:2" ht="12.75" customHeight="1" x14ac:dyDescent="0.25">
      <c r="A187" s="18"/>
      <c r="B187" s="17"/>
    </row>
    <row r="188" spans="1:2" ht="12.75" customHeight="1" x14ac:dyDescent="0.25">
      <c r="A188" s="18"/>
      <c r="B188" s="17"/>
    </row>
    <row r="189" spans="1:2" ht="12.75" customHeight="1" x14ac:dyDescent="0.25">
      <c r="A189" s="18"/>
      <c r="B189" s="17"/>
    </row>
    <row r="190" spans="1:2" ht="12.75" customHeight="1" x14ac:dyDescent="0.25">
      <c r="A190" s="18"/>
      <c r="B190" s="17"/>
    </row>
    <row r="191" spans="1:2" ht="12.75" customHeight="1" x14ac:dyDescent="0.25">
      <c r="A191" s="18"/>
      <c r="B191" s="17"/>
    </row>
    <row r="192" spans="1:2" ht="12.75" customHeight="1" x14ac:dyDescent="0.25">
      <c r="A192" s="18"/>
      <c r="B192" s="17"/>
    </row>
    <row r="193" spans="1:2" ht="12.75" customHeight="1" x14ac:dyDescent="0.25">
      <c r="A193" s="18"/>
      <c r="B193" s="17"/>
    </row>
    <row r="194" spans="1:2" ht="12.75" customHeight="1" x14ac:dyDescent="0.25">
      <c r="A194" s="18"/>
      <c r="B194" s="17"/>
    </row>
    <row r="195" spans="1:2" ht="12.75" customHeight="1" x14ac:dyDescent="0.25">
      <c r="A195" s="18"/>
      <c r="B195" s="17"/>
    </row>
    <row r="196" spans="1:2" ht="12.75" customHeight="1" x14ac:dyDescent="0.25">
      <c r="A196" s="18"/>
      <c r="B196" s="17"/>
    </row>
    <row r="197" spans="1:2" ht="12.75" customHeight="1" x14ac:dyDescent="0.25">
      <c r="A197" s="18"/>
      <c r="B197" s="17"/>
    </row>
    <row r="198" spans="1:2" ht="12.75" customHeight="1" x14ac:dyDescent="0.25">
      <c r="A198" s="18"/>
      <c r="B198" s="17"/>
    </row>
    <row r="199" spans="1:2" ht="12.75" customHeight="1" x14ac:dyDescent="0.25">
      <c r="A199" s="18"/>
      <c r="B199" s="17"/>
    </row>
    <row r="200" spans="1:2" ht="12.75" customHeight="1" x14ac:dyDescent="0.25">
      <c r="A200" s="18"/>
      <c r="B200" s="17"/>
    </row>
    <row r="201" spans="1:2" ht="12.75" customHeight="1" x14ac:dyDescent="0.25">
      <c r="A201" s="18"/>
      <c r="B201" s="17"/>
    </row>
    <row r="202" spans="1:2" ht="12.75" customHeight="1" x14ac:dyDescent="0.25">
      <c r="A202" s="18"/>
      <c r="B202" s="17"/>
    </row>
    <row r="203" spans="1:2" ht="12.75" customHeight="1" x14ac:dyDescent="0.25">
      <c r="A203" s="18"/>
      <c r="B203" s="17"/>
    </row>
    <row r="204" spans="1:2" ht="12.75" customHeight="1" x14ac:dyDescent="0.25">
      <c r="A204" s="18"/>
      <c r="B204" s="17"/>
    </row>
    <row r="205" spans="1:2" ht="12.75" customHeight="1" x14ac:dyDescent="0.25">
      <c r="A205" s="18"/>
      <c r="B205" s="17"/>
    </row>
    <row r="206" spans="1:2" ht="12.75" customHeight="1" x14ac:dyDescent="0.25">
      <c r="A206" s="18"/>
      <c r="B206" s="17"/>
    </row>
    <row r="207" spans="1:2" ht="12.75" customHeight="1" x14ac:dyDescent="0.25">
      <c r="A207" s="18"/>
      <c r="B207" s="17"/>
    </row>
    <row r="208" spans="1:2" ht="12.75" customHeight="1" x14ac:dyDescent="0.25">
      <c r="A208" s="18"/>
      <c r="B208" s="17"/>
    </row>
    <row r="209" spans="1:2" ht="12.75" customHeight="1" x14ac:dyDescent="0.25">
      <c r="A209" s="18"/>
      <c r="B209" s="17"/>
    </row>
    <row r="210" spans="1:2" ht="12.75" customHeight="1" x14ac:dyDescent="0.25">
      <c r="A210" s="18"/>
      <c r="B210" s="17"/>
    </row>
    <row r="211" spans="1:2" ht="12.75" customHeight="1" x14ac:dyDescent="0.25">
      <c r="A211" s="18"/>
      <c r="B211" s="17"/>
    </row>
    <row r="212" spans="1:2" ht="12.75" customHeight="1" x14ac:dyDescent="0.25">
      <c r="A212" s="18"/>
      <c r="B212" s="17"/>
    </row>
    <row r="213" spans="1:2" ht="12.75" customHeight="1" x14ac:dyDescent="0.25">
      <c r="A213" s="18"/>
      <c r="B213" s="17"/>
    </row>
    <row r="214" spans="1:2" ht="12.75" customHeight="1" x14ac:dyDescent="0.25">
      <c r="A214" s="18"/>
      <c r="B214" s="17"/>
    </row>
    <row r="215" spans="1:2" ht="12.75" customHeight="1" x14ac:dyDescent="0.25">
      <c r="A215" s="18"/>
      <c r="B215" s="17"/>
    </row>
    <row r="216" spans="1:2" ht="12.75" customHeight="1" x14ac:dyDescent="0.25">
      <c r="A216" s="18"/>
      <c r="B216" s="17"/>
    </row>
    <row r="217" spans="1:2" ht="12.75" customHeight="1" x14ac:dyDescent="0.25">
      <c r="A217" s="18"/>
      <c r="B217" s="17"/>
    </row>
    <row r="218" spans="1:2" ht="12.75" customHeight="1" x14ac:dyDescent="0.25">
      <c r="A218" s="18"/>
      <c r="B218" s="17"/>
    </row>
    <row r="219" spans="1:2" ht="12.75" customHeight="1" x14ac:dyDescent="0.25">
      <c r="A219" s="18"/>
      <c r="B219" s="17"/>
    </row>
    <row r="220" spans="1:2" ht="12.75" customHeight="1" x14ac:dyDescent="0.25">
      <c r="A220" s="18"/>
      <c r="B220" s="17"/>
    </row>
    <row r="221" spans="1:2" ht="12.75" customHeight="1" x14ac:dyDescent="0.25">
      <c r="A221" s="18"/>
      <c r="B221" s="17"/>
    </row>
    <row r="222" spans="1:2" ht="12.75" customHeight="1" x14ac:dyDescent="0.25">
      <c r="A222" s="18"/>
      <c r="B222" s="17"/>
    </row>
    <row r="223" spans="1:2" ht="12.75" customHeight="1" x14ac:dyDescent="0.25">
      <c r="A223" s="18"/>
      <c r="B223" s="17"/>
    </row>
    <row r="224" spans="1:2" ht="12.75" customHeight="1" x14ac:dyDescent="0.25">
      <c r="A224" s="18"/>
      <c r="B224" s="17"/>
    </row>
    <row r="225" spans="1:2" ht="12.75" customHeight="1" x14ac:dyDescent="0.25">
      <c r="A225" s="18"/>
      <c r="B225" s="17"/>
    </row>
    <row r="226" spans="1:2" ht="12.75" customHeight="1" x14ac:dyDescent="0.25">
      <c r="A226" s="18"/>
      <c r="B226" s="17"/>
    </row>
    <row r="227" spans="1:2" ht="12.75" customHeight="1" x14ac:dyDescent="0.25">
      <c r="A227" s="18"/>
      <c r="B227" s="17"/>
    </row>
    <row r="228" spans="1:2" ht="12.75" customHeight="1" x14ac:dyDescent="0.25">
      <c r="A228" s="18"/>
      <c r="B228" s="17"/>
    </row>
    <row r="229" spans="1:2" ht="12.75" customHeight="1" x14ac:dyDescent="0.25">
      <c r="A229" s="18"/>
      <c r="B229" s="17"/>
    </row>
    <row r="230" spans="1:2" ht="12.75" customHeight="1" x14ac:dyDescent="0.25">
      <c r="A230" s="18"/>
      <c r="B230" s="17"/>
    </row>
    <row r="231" spans="1:2" ht="12.75" customHeight="1" x14ac:dyDescent="0.25">
      <c r="A231" s="18"/>
      <c r="B231" s="17"/>
    </row>
    <row r="232" spans="1:2" ht="12.75" customHeight="1" x14ac:dyDescent="0.25">
      <c r="A232" s="18"/>
      <c r="B232" s="17"/>
    </row>
    <row r="233" spans="1:2" ht="12.75" customHeight="1" x14ac:dyDescent="0.25">
      <c r="A233" s="18"/>
      <c r="B233" s="17"/>
    </row>
    <row r="234" spans="1:2" ht="12.75" customHeight="1" x14ac:dyDescent="0.25">
      <c r="A234" s="18"/>
      <c r="B234" s="17"/>
    </row>
    <row r="235" spans="1:2" ht="12.75" customHeight="1" x14ac:dyDescent="0.25">
      <c r="A235" s="18"/>
      <c r="B235" s="17"/>
    </row>
    <row r="236" spans="1:2" ht="12.75" customHeight="1" x14ac:dyDescent="0.25">
      <c r="A236" s="18"/>
      <c r="B236" s="17"/>
    </row>
    <row r="237" spans="1:2" ht="12.75" customHeight="1" x14ac:dyDescent="0.25">
      <c r="A237" s="18"/>
      <c r="B237" s="17"/>
    </row>
    <row r="238" spans="1:2" ht="12.75" customHeight="1" x14ac:dyDescent="0.25">
      <c r="A238" s="18"/>
      <c r="B238" s="17"/>
    </row>
    <row r="239" spans="1:2" ht="12.75" customHeight="1" x14ac:dyDescent="0.25">
      <c r="A239" s="18"/>
      <c r="B239" s="17"/>
    </row>
    <row r="240" spans="1:2" ht="12.75" customHeight="1" x14ac:dyDescent="0.25">
      <c r="A240" s="18"/>
      <c r="B240" s="17"/>
    </row>
    <row r="241" spans="1:2" ht="12.75" customHeight="1" x14ac:dyDescent="0.25">
      <c r="A241" s="18"/>
      <c r="B241" s="17"/>
    </row>
    <row r="242" spans="1:2" ht="12.75" customHeight="1" x14ac:dyDescent="0.25">
      <c r="A242" s="18"/>
      <c r="B242" s="17"/>
    </row>
    <row r="243" spans="1:2" ht="12.75" customHeight="1" x14ac:dyDescent="0.25">
      <c r="A243" s="18"/>
      <c r="B243" s="17"/>
    </row>
    <row r="244" spans="1:2" ht="12.75" customHeight="1" x14ac:dyDescent="0.25">
      <c r="A244" s="18"/>
      <c r="B244" s="17"/>
    </row>
    <row r="245" spans="1:2" ht="12.75" customHeight="1" x14ac:dyDescent="0.25">
      <c r="A245" s="18"/>
      <c r="B245" s="17"/>
    </row>
    <row r="246" spans="1:2" ht="12.75" customHeight="1" x14ac:dyDescent="0.25">
      <c r="A246" s="18"/>
      <c r="B246" s="17"/>
    </row>
    <row r="247" spans="1:2" ht="12.75" customHeight="1" x14ac:dyDescent="0.25">
      <c r="A247" s="18"/>
      <c r="B247" s="17"/>
    </row>
    <row r="248" spans="1:2" ht="12.75" customHeight="1" x14ac:dyDescent="0.25">
      <c r="A248" s="18"/>
      <c r="B248" s="17"/>
    </row>
    <row r="249" spans="1:2" ht="12.75" customHeight="1" x14ac:dyDescent="0.25">
      <c r="A249" s="18"/>
      <c r="B249" s="17"/>
    </row>
    <row r="250" spans="1:2" ht="12.75" customHeight="1" x14ac:dyDescent="0.25">
      <c r="A250" s="18"/>
      <c r="B250" s="17"/>
    </row>
    <row r="251" spans="1:2" ht="12.75" customHeight="1" x14ac:dyDescent="0.25">
      <c r="A251" s="18"/>
      <c r="B251" s="17"/>
    </row>
    <row r="252" spans="1:2" ht="12.75" customHeight="1" x14ac:dyDescent="0.25">
      <c r="A252" s="18"/>
      <c r="B252" s="17"/>
    </row>
    <row r="253" spans="1:2" ht="12.75" customHeight="1" x14ac:dyDescent="0.25">
      <c r="A253" s="18"/>
      <c r="B253" s="17"/>
    </row>
    <row r="254" spans="1:2" ht="12.75" customHeight="1" x14ac:dyDescent="0.25">
      <c r="A254" s="18"/>
      <c r="B254" s="17"/>
    </row>
    <row r="255" spans="1:2" ht="12.75" customHeight="1" x14ac:dyDescent="0.25">
      <c r="A255" s="18"/>
      <c r="B255" s="17"/>
    </row>
    <row r="256" spans="1:2" ht="12.75" customHeight="1" x14ac:dyDescent="0.25">
      <c r="A256" s="18"/>
      <c r="B256" s="17"/>
    </row>
    <row r="257" spans="1:2" ht="12.75" customHeight="1" x14ac:dyDescent="0.25">
      <c r="A257" s="18"/>
      <c r="B257" s="17"/>
    </row>
    <row r="258" spans="1:2" ht="12.75" customHeight="1" x14ac:dyDescent="0.25">
      <c r="A258" s="18"/>
      <c r="B258" s="17"/>
    </row>
    <row r="259" spans="1:2" ht="12.75" customHeight="1" x14ac:dyDescent="0.25">
      <c r="A259" s="18"/>
      <c r="B259" s="17"/>
    </row>
    <row r="260" spans="1:2" ht="12.75" customHeight="1" x14ac:dyDescent="0.25">
      <c r="A260" s="18"/>
      <c r="B260" s="17"/>
    </row>
    <row r="261" spans="1:2" ht="12.75" customHeight="1" x14ac:dyDescent="0.25">
      <c r="A261" s="18"/>
      <c r="B261" s="17"/>
    </row>
    <row r="262" spans="1:2" ht="12.75" customHeight="1" x14ac:dyDescent="0.25">
      <c r="A262" s="18"/>
      <c r="B262" s="17"/>
    </row>
    <row r="263" spans="1:2" ht="12.75" customHeight="1" x14ac:dyDescent="0.25">
      <c r="A263" s="18"/>
      <c r="B263" s="17"/>
    </row>
    <row r="264" spans="1:2" ht="12.75" customHeight="1" x14ac:dyDescent="0.25">
      <c r="A264" s="18"/>
      <c r="B264" s="17"/>
    </row>
    <row r="265" spans="1:2" ht="12.75" customHeight="1" x14ac:dyDescent="0.25">
      <c r="A265" s="18"/>
      <c r="B265" s="17"/>
    </row>
    <row r="266" spans="1:2" ht="12.75" customHeight="1" x14ac:dyDescent="0.25">
      <c r="A266" s="18"/>
      <c r="B266" s="17"/>
    </row>
    <row r="267" spans="1:2" ht="12.75" customHeight="1" x14ac:dyDescent="0.25">
      <c r="A267" s="18"/>
      <c r="B267" s="17"/>
    </row>
    <row r="268" spans="1:2" ht="12.75" customHeight="1" x14ac:dyDescent="0.25">
      <c r="A268" s="18"/>
      <c r="B268" s="17"/>
    </row>
    <row r="269" spans="1:2" ht="12.75" customHeight="1" x14ac:dyDescent="0.25">
      <c r="A269" s="18"/>
      <c r="B269" s="17"/>
    </row>
    <row r="270" spans="1:2" ht="12.75" customHeight="1" x14ac:dyDescent="0.25">
      <c r="A270" s="18"/>
      <c r="B270" s="17"/>
    </row>
    <row r="271" spans="1:2" ht="12.75" customHeight="1" x14ac:dyDescent="0.25">
      <c r="A271" s="18"/>
      <c r="B271" s="17"/>
    </row>
    <row r="272" spans="1:2" ht="12.75" customHeight="1" x14ac:dyDescent="0.25">
      <c r="A272" s="18"/>
      <c r="B272" s="17"/>
    </row>
    <row r="273" spans="1:2" ht="12.75" customHeight="1" x14ac:dyDescent="0.25">
      <c r="A273" s="18"/>
      <c r="B273" s="17"/>
    </row>
    <row r="274" spans="1:2" ht="12.75" customHeight="1" x14ac:dyDescent="0.25">
      <c r="A274" s="18"/>
      <c r="B274" s="17"/>
    </row>
    <row r="275" spans="1:2" ht="12.75" customHeight="1" x14ac:dyDescent="0.25">
      <c r="A275" s="18"/>
      <c r="B275" s="17"/>
    </row>
    <row r="276" spans="1:2" ht="12.75" customHeight="1" x14ac:dyDescent="0.25">
      <c r="A276" s="18"/>
      <c r="B276" s="17"/>
    </row>
    <row r="277" spans="1:2" ht="12.75" customHeight="1" x14ac:dyDescent="0.25">
      <c r="A277" s="18"/>
      <c r="B277" s="17"/>
    </row>
    <row r="278" spans="1:2" ht="12.75" customHeight="1" x14ac:dyDescent="0.25">
      <c r="A278" s="18"/>
      <c r="B278" s="17"/>
    </row>
    <row r="279" spans="1:2" ht="12.75" customHeight="1" x14ac:dyDescent="0.25">
      <c r="A279" s="18"/>
      <c r="B279" s="17"/>
    </row>
    <row r="280" spans="1:2" ht="12.75" customHeight="1" x14ac:dyDescent="0.25">
      <c r="A280" s="18"/>
      <c r="B280" s="17"/>
    </row>
    <row r="281" spans="1:2" ht="12.75" customHeight="1" x14ac:dyDescent="0.25">
      <c r="A281" s="18"/>
      <c r="B281" s="17"/>
    </row>
    <row r="282" spans="1:2" ht="12.75" customHeight="1" x14ac:dyDescent="0.25">
      <c r="A282" s="18"/>
      <c r="B282" s="17"/>
    </row>
    <row r="283" spans="1:2" ht="12.75" customHeight="1" x14ac:dyDescent="0.25">
      <c r="A283" s="18"/>
      <c r="B283" s="17"/>
    </row>
    <row r="284" spans="1:2" ht="12.75" customHeight="1" x14ac:dyDescent="0.25">
      <c r="A284" s="18"/>
      <c r="B284" s="17"/>
    </row>
    <row r="285" spans="1:2" ht="12.75" customHeight="1" x14ac:dyDescent="0.25">
      <c r="A285" s="18"/>
      <c r="B285" s="17"/>
    </row>
    <row r="286" spans="1:2" ht="12.75" customHeight="1" x14ac:dyDescent="0.25">
      <c r="A286" s="18"/>
      <c r="B286" s="17"/>
    </row>
    <row r="287" spans="1:2" ht="12.75" customHeight="1" x14ac:dyDescent="0.25">
      <c r="A287" s="18"/>
      <c r="B287" s="17"/>
    </row>
    <row r="288" spans="1:2" ht="12.75" customHeight="1" x14ac:dyDescent="0.25">
      <c r="A288" s="18"/>
      <c r="B288" s="17"/>
    </row>
    <row r="289" spans="1:2" ht="12.75" customHeight="1" x14ac:dyDescent="0.25">
      <c r="A289" s="18"/>
      <c r="B289" s="17"/>
    </row>
    <row r="290" spans="1:2" ht="12.75" customHeight="1" x14ac:dyDescent="0.25">
      <c r="A290" s="18"/>
      <c r="B290" s="17"/>
    </row>
    <row r="291" spans="1:2" ht="12.75" customHeight="1" x14ac:dyDescent="0.25">
      <c r="A291" s="18"/>
      <c r="B291" s="17"/>
    </row>
    <row r="292" spans="1:2" ht="12.75" customHeight="1" x14ac:dyDescent="0.25">
      <c r="A292" s="18"/>
      <c r="B292" s="17"/>
    </row>
    <row r="293" spans="1:2" ht="12.75" customHeight="1" x14ac:dyDescent="0.25">
      <c r="A293" s="18"/>
      <c r="B293" s="17"/>
    </row>
    <row r="294" spans="1:2" ht="12.75" customHeight="1" x14ac:dyDescent="0.25">
      <c r="A294" s="18"/>
      <c r="B294" s="17"/>
    </row>
    <row r="295" spans="1:2" ht="12.75" customHeight="1" x14ac:dyDescent="0.25">
      <c r="A295" s="18"/>
      <c r="B295" s="17"/>
    </row>
    <row r="296" spans="1:2" ht="12.75" customHeight="1" x14ac:dyDescent="0.25">
      <c r="A296" s="18"/>
      <c r="B296" s="17"/>
    </row>
    <row r="297" spans="1:2" ht="12.75" customHeight="1" x14ac:dyDescent="0.25">
      <c r="A297" s="18"/>
      <c r="B297" s="17"/>
    </row>
    <row r="298" spans="1:2" ht="12.75" customHeight="1" x14ac:dyDescent="0.25">
      <c r="A298" s="18"/>
      <c r="B298" s="17"/>
    </row>
    <row r="299" spans="1:2" ht="12.75" customHeight="1" x14ac:dyDescent="0.25">
      <c r="A299" s="18"/>
      <c r="B299" s="17"/>
    </row>
    <row r="300" spans="1:2" ht="12.75" customHeight="1" x14ac:dyDescent="0.25">
      <c r="A300" s="18"/>
      <c r="B300" s="17"/>
    </row>
    <row r="301" spans="1:2" ht="12.75" customHeight="1" x14ac:dyDescent="0.25">
      <c r="A301" s="18"/>
      <c r="B301" s="17"/>
    </row>
    <row r="302" spans="1:2" ht="12.75" customHeight="1" x14ac:dyDescent="0.25">
      <c r="A302" s="18"/>
      <c r="B302" s="17"/>
    </row>
    <row r="303" spans="1:2" ht="12.75" customHeight="1" x14ac:dyDescent="0.25">
      <c r="A303" s="18"/>
      <c r="B303" s="17"/>
    </row>
    <row r="304" spans="1:2" ht="12.75" customHeight="1" x14ac:dyDescent="0.25">
      <c r="A304" s="18"/>
      <c r="B304" s="17"/>
    </row>
    <row r="305" spans="1:2" ht="12.75" customHeight="1" x14ac:dyDescent="0.25">
      <c r="A305" s="18"/>
      <c r="B305" s="17"/>
    </row>
    <row r="306" spans="1:2" ht="12.75" customHeight="1" x14ac:dyDescent="0.25">
      <c r="A306" s="18"/>
      <c r="B306" s="17"/>
    </row>
    <row r="307" spans="1:2" ht="12.75" customHeight="1" x14ac:dyDescent="0.25">
      <c r="A307" s="18"/>
      <c r="B307" s="17"/>
    </row>
    <row r="308" spans="1:2" ht="12.75" customHeight="1" x14ac:dyDescent="0.25">
      <c r="A308" s="18"/>
      <c r="B308" s="17"/>
    </row>
    <row r="309" spans="1:2" ht="12.75" customHeight="1" x14ac:dyDescent="0.25">
      <c r="A309" s="18"/>
      <c r="B309" s="17"/>
    </row>
    <row r="310" spans="1:2" ht="12.75" customHeight="1" x14ac:dyDescent="0.25">
      <c r="A310" s="18"/>
      <c r="B310" s="17"/>
    </row>
    <row r="311" spans="1:2" ht="12.75" customHeight="1" x14ac:dyDescent="0.25">
      <c r="A311" s="18"/>
      <c r="B311" s="17"/>
    </row>
    <row r="312" spans="1:2" ht="12.75" customHeight="1" x14ac:dyDescent="0.25">
      <c r="A312" s="18"/>
      <c r="B312" s="17"/>
    </row>
    <row r="313" spans="1:2" ht="12.75" customHeight="1" x14ac:dyDescent="0.25">
      <c r="A313" s="18"/>
      <c r="B313" s="17"/>
    </row>
    <row r="314" spans="1:2" ht="12.75" customHeight="1" x14ac:dyDescent="0.25">
      <c r="A314" s="18"/>
      <c r="B314" s="17"/>
    </row>
    <row r="315" spans="1:2" ht="12.75" customHeight="1" x14ac:dyDescent="0.25">
      <c r="A315" s="18"/>
      <c r="B315" s="17"/>
    </row>
    <row r="316" spans="1:2" ht="12.75" customHeight="1" x14ac:dyDescent="0.25">
      <c r="A316" s="18"/>
      <c r="B316" s="17"/>
    </row>
    <row r="317" spans="1:2" ht="12.75" customHeight="1" x14ac:dyDescent="0.25">
      <c r="A317" s="18"/>
      <c r="B317" s="17"/>
    </row>
    <row r="318" spans="1:2" ht="12.75" customHeight="1" x14ac:dyDescent="0.25">
      <c r="A318" s="18"/>
      <c r="B318" s="17"/>
    </row>
    <row r="319" spans="1:2" ht="12.75" customHeight="1" x14ac:dyDescent="0.25">
      <c r="A319" s="18"/>
      <c r="B319" s="17"/>
    </row>
    <row r="320" spans="1:2" ht="12.75" customHeight="1" x14ac:dyDescent="0.25">
      <c r="A320" s="18"/>
      <c r="B320" s="17"/>
    </row>
    <row r="321" spans="1:2" ht="12.75" customHeight="1" x14ac:dyDescent="0.25">
      <c r="A321" s="18"/>
      <c r="B321" s="17"/>
    </row>
    <row r="322" spans="1:2" ht="12.75" customHeight="1" x14ac:dyDescent="0.25">
      <c r="A322" s="18"/>
      <c r="B322" s="17"/>
    </row>
    <row r="323" spans="1:2" ht="12.75" customHeight="1" x14ac:dyDescent="0.25">
      <c r="A323" s="18"/>
      <c r="B323" s="17"/>
    </row>
    <row r="324" spans="1:2" ht="12.75" customHeight="1" x14ac:dyDescent="0.25">
      <c r="A324" s="18"/>
      <c r="B324" s="17"/>
    </row>
    <row r="325" spans="1:2" ht="12.75" customHeight="1" x14ac:dyDescent="0.25">
      <c r="A325" s="18"/>
      <c r="B325" s="17"/>
    </row>
    <row r="326" spans="1:2" ht="12.75" customHeight="1" x14ac:dyDescent="0.25">
      <c r="A326" s="18"/>
      <c r="B326" s="17"/>
    </row>
    <row r="327" spans="1:2" ht="12.75" customHeight="1" x14ac:dyDescent="0.25">
      <c r="A327" s="18"/>
      <c r="B327" s="17"/>
    </row>
    <row r="328" spans="1:2" ht="12.75" customHeight="1" x14ac:dyDescent="0.25">
      <c r="A328" s="18"/>
      <c r="B328" s="17"/>
    </row>
    <row r="329" spans="1:2" ht="12.75" customHeight="1" x14ac:dyDescent="0.25">
      <c r="A329" s="18"/>
      <c r="B329" s="17"/>
    </row>
    <row r="330" spans="1:2" ht="12.75" customHeight="1" x14ac:dyDescent="0.25">
      <c r="A330" s="18"/>
      <c r="B330" s="17"/>
    </row>
    <row r="331" spans="1:2" ht="12.75" customHeight="1" x14ac:dyDescent="0.25">
      <c r="A331" s="18"/>
      <c r="B331" s="17"/>
    </row>
    <row r="332" spans="1:2" ht="12.75" customHeight="1" x14ac:dyDescent="0.25">
      <c r="A332" s="18"/>
      <c r="B332" s="17"/>
    </row>
    <row r="333" spans="1:2" ht="12.75" customHeight="1" x14ac:dyDescent="0.25">
      <c r="A333" s="18"/>
      <c r="B333" s="17"/>
    </row>
    <row r="334" spans="1:2" ht="12.75" customHeight="1" x14ac:dyDescent="0.25">
      <c r="A334" s="18"/>
      <c r="B334" s="17"/>
    </row>
    <row r="335" spans="1:2" ht="12.75" customHeight="1" x14ac:dyDescent="0.25">
      <c r="A335" s="18"/>
      <c r="B335" s="17"/>
    </row>
    <row r="336" spans="1:2" ht="12.75" customHeight="1" x14ac:dyDescent="0.25">
      <c r="A336" s="18"/>
      <c r="B336" s="17"/>
    </row>
    <row r="337" spans="1:2" ht="12.75" customHeight="1" x14ac:dyDescent="0.25">
      <c r="A337" s="18"/>
      <c r="B337" s="17"/>
    </row>
    <row r="338" spans="1:2" ht="12.75" customHeight="1" x14ac:dyDescent="0.25">
      <c r="A338" s="18"/>
      <c r="B338" s="17"/>
    </row>
    <row r="339" spans="1:2" ht="12.75" customHeight="1" x14ac:dyDescent="0.25">
      <c r="A339" s="18"/>
      <c r="B339" s="17"/>
    </row>
    <row r="340" spans="1:2" ht="12.75" customHeight="1" x14ac:dyDescent="0.25">
      <c r="A340" s="18"/>
      <c r="B340" s="17"/>
    </row>
    <row r="341" spans="1:2" ht="12.75" customHeight="1" x14ac:dyDescent="0.25">
      <c r="A341" s="18"/>
      <c r="B341" s="17"/>
    </row>
    <row r="342" spans="1:2" ht="12.75" customHeight="1" x14ac:dyDescent="0.25">
      <c r="A342" s="18"/>
      <c r="B342" s="17"/>
    </row>
    <row r="343" spans="1:2" ht="12.75" customHeight="1" x14ac:dyDescent="0.25">
      <c r="A343" s="18"/>
      <c r="B343" s="17"/>
    </row>
    <row r="344" spans="1:2" ht="12.75" customHeight="1" x14ac:dyDescent="0.25">
      <c r="A344" s="18"/>
      <c r="B344" s="17"/>
    </row>
    <row r="345" spans="1:2" ht="12.75" customHeight="1" x14ac:dyDescent="0.25">
      <c r="A345" s="18"/>
      <c r="B345" s="17"/>
    </row>
    <row r="346" spans="1:2" ht="12.75" customHeight="1" x14ac:dyDescent="0.25">
      <c r="A346" s="18"/>
      <c r="B346" s="17"/>
    </row>
    <row r="347" spans="1:2" ht="12.75" customHeight="1" x14ac:dyDescent="0.25">
      <c r="A347" s="18"/>
      <c r="B347" s="17"/>
    </row>
    <row r="348" spans="1:2" ht="12.75" customHeight="1" x14ac:dyDescent="0.25">
      <c r="A348" s="18"/>
      <c r="B348" s="17"/>
    </row>
    <row r="349" spans="1:2" ht="12.75" customHeight="1" x14ac:dyDescent="0.25">
      <c r="A349" s="18"/>
      <c r="B349" s="17"/>
    </row>
    <row r="350" spans="1:2" ht="12.75" customHeight="1" x14ac:dyDescent="0.25">
      <c r="A350" s="18"/>
      <c r="B350" s="17"/>
    </row>
    <row r="351" spans="1:2" ht="12.75" customHeight="1" x14ac:dyDescent="0.25">
      <c r="A351" s="18"/>
      <c r="B351" s="17"/>
    </row>
    <row r="352" spans="1:2" ht="12.75" customHeight="1" x14ac:dyDescent="0.25">
      <c r="A352" s="18"/>
      <c r="B352" s="17"/>
    </row>
    <row r="353" spans="1:2" ht="12.75" customHeight="1" x14ac:dyDescent="0.25">
      <c r="A353" s="18"/>
      <c r="B353" s="17"/>
    </row>
    <row r="354" spans="1:2" ht="12.75" customHeight="1" x14ac:dyDescent="0.25">
      <c r="A354" s="18"/>
      <c r="B354" s="17"/>
    </row>
    <row r="355" spans="1:2" ht="12.75" customHeight="1" x14ac:dyDescent="0.25">
      <c r="A355" s="18"/>
      <c r="B355" s="17"/>
    </row>
    <row r="356" spans="1:2" ht="12.75" customHeight="1" x14ac:dyDescent="0.25">
      <c r="A356" s="18"/>
      <c r="B356" s="17"/>
    </row>
    <row r="357" spans="1:2" ht="12.75" customHeight="1" x14ac:dyDescent="0.25">
      <c r="A357" s="18"/>
      <c r="B357" s="17"/>
    </row>
    <row r="358" spans="1:2" ht="12.75" customHeight="1" x14ac:dyDescent="0.25">
      <c r="A358" s="18"/>
      <c r="B358" s="17"/>
    </row>
    <row r="359" spans="1:2" ht="12.75" customHeight="1" x14ac:dyDescent="0.25">
      <c r="A359" s="18"/>
      <c r="B359" s="17"/>
    </row>
    <row r="360" spans="1:2" ht="12.75" customHeight="1" x14ac:dyDescent="0.25">
      <c r="A360" s="18"/>
      <c r="B360" s="17"/>
    </row>
    <row r="361" spans="1:2" ht="12.75" customHeight="1" x14ac:dyDescent="0.25">
      <c r="A361" s="18"/>
      <c r="B361" s="17"/>
    </row>
    <row r="362" spans="1:2" ht="12.75" customHeight="1" x14ac:dyDescent="0.25">
      <c r="A362" s="18"/>
      <c r="B362" s="17"/>
    </row>
    <row r="363" spans="1:2" ht="12.75" customHeight="1" x14ac:dyDescent="0.25">
      <c r="A363" s="18"/>
      <c r="B363" s="17"/>
    </row>
    <row r="364" spans="1:2" ht="12.75" customHeight="1" x14ac:dyDescent="0.25">
      <c r="A364" s="18"/>
      <c r="B364" s="17"/>
    </row>
    <row r="365" spans="1:2" ht="12.75" customHeight="1" x14ac:dyDescent="0.25">
      <c r="A365" s="18"/>
      <c r="B365" s="17"/>
    </row>
    <row r="366" spans="1:2" ht="12.75" customHeight="1" x14ac:dyDescent="0.25">
      <c r="A366" s="18"/>
      <c r="B366" s="17"/>
    </row>
    <row r="367" spans="1:2" ht="12.75" customHeight="1" x14ac:dyDescent="0.25">
      <c r="A367" s="18"/>
      <c r="B367" s="17"/>
    </row>
    <row r="368" spans="1:2" ht="12.75" customHeight="1" x14ac:dyDescent="0.25">
      <c r="A368" s="18"/>
      <c r="B368" s="17"/>
    </row>
    <row r="369" spans="1:2" ht="12.75" customHeight="1" x14ac:dyDescent="0.25">
      <c r="A369" s="18"/>
      <c r="B369" s="17"/>
    </row>
    <row r="370" spans="1:2" ht="12.75" customHeight="1" x14ac:dyDescent="0.25">
      <c r="A370" s="18"/>
      <c r="B370" s="17"/>
    </row>
    <row r="371" spans="1:2" ht="12.75" customHeight="1" x14ac:dyDescent="0.25">
      <c r="A371" s="18"/>
      <c r="B371" s="17"/>
    </row>
    <row r="372" spans="1:2" ht="12.75" customHeight="1" x14ac:dyDescent="0.25">
      <c r="A372" s="18"/>
      <c r="B372" s="17"/>
    </row>
    <row r="373" spans="1:2" ht="12.75" customHeight="1" x14ac:dyDescent="0.25">
      <c r="A373" s="18"/>
      <c r="B373" s="17"/>
    </row>
    <row r="374" spans="1:2" ht="12.75" customHeight="1" x14ac:dyDescent="0.25">
      <c r="A374" s="18"/>
      <c r="B374" s="17"/>
    </row>
    <row r="375" spans="1:2" ht="12.75" customHeight="1" x14ac:dyDescent="0.25">
      <c r="A375" s="18"/>
      <c r="B375" s="17"/>
    </row>
    <row r="376" spans="1:2" ht="12.75" customHeight="1" x14ac:dyDescent="0.25">
      <c r="A376" s="18"/>
      <c r="B376" s="17"/>
    </row>
    <row r="377" spans="1:2" ht="12.75" customHeight="1" x14ac:dyDescent="0.25">
      <c r="A377" s="18"/>
      <c r="B377" s="17"/>
    </row>
    <row r="378" spans="1:2" ht="12.75" customHeight="1" x14ac:dyDescent="0.25">
      <c r="A378" s="18"/>
      <c r="B378" s="17"/>
    </row>
    <row r="379" spans="1:2" ht="12.75" customHeight="1" x14ac:dyDescent="0.25">
      <c r="A379" s="18"/>
      <c r="B379" s="17"/>
    </row>
    <row r="380" spans="1:2" ht="12.75" customHeight="1" x14ac:dyDescent="0.25">
      <c r="A380" s="18"/>
      <c r="B380" s="17"/>
    </row>
    <row r="381" spans="1:2" ht="12.75" customHeight="1" x14ac:dyDescent="0.25">
      <c r="A381" s="18"/>
      <c r="B381" s="17"/>
    </row>
    <row r="382" spans="1:2" ht="12.75" customHeight="1" x14ac:dyDescent="0.25">
      <c r="A382" s="18"/>
      <c r="B382" s="17"/>
    </row>
    <row r="383" spans="1:2" ht="12.75" customHeight="1" x14ac:dyDescent="0.25">
      <c r="A383" s="18"/>
      <c r="B383" s="17"/>
    </row>
    <row r="384" spans="1:2" ht="12.75" customHeight="1" x14ac:dyDescent="0.25">
      <c r="A384" s="18"/>
      <c r="B384" s="17"/>
    </row>
    <row r="385" spans="1:2" ht="12.75" customHeight="1" x14ac:dyDescent="0.25">
      <c r="A385" s="18"/>
      <c r="B385" s="17"/>
    </row>
    <row r="386" spans="1:2" ht="12.75" customHeight="1" x14ac:dyDescent="0.25">
      <c r="A386" s="18"/>
      <c r="B386" s="17"/>
    </row>
    <row r="387" spans="1:2" ht="12.75" customHeight="1" x14ac:dyDescent="0.25">
      <c r="A387" s="18"/>
      <c r="B387" s="17"/>
    </row>
    <row r="388" spans="1:2" ht="12.75" customHeight="1" x14ac:dyDescent="0.25">
      <c r="A388" s="18"/>
      <c r="B388" s="17"/>
    </row>
    <row r="389" spans="1:2" ht="12.75" customHeight="1" x14ac:dyDescent="0.25">
      <c r="A389" s="18"/>
      <c r="B389" s="17"/>
    </row>
    <row r="390" spans="1:2" ht="12.75" customHeight="1" x14ac:dyDescent="0.25">
      <c r="A390" s="18"/>
      <c r="B390" s="17"/>
    </row>
    <row r="391" spans="1:2" ht="12.75" customHeight="1" x14ac:dyDescent="0.25">
      <c r="A391" s="18"/>
      <c r="B391" s="17"/>
    </row>
    <row r="392" spans="1:2" ht="12.75" customHeight="1" x14ac:dyDescent="0.25">
      <c r="A392" s="18"/>
      <c r="B392" s="17"/>
    </row>
    <row r="393" spans="1:2" ht="12.75" customHeight="1" x14ac:dyDescent="0.25">
      <c r="A393" s="18"/>
      <c r="B393" s="17"/>
    </row>
    <row r="394" spans="1:2" ht="12.75" customHeight="1" x14ac:dyDescent="0.25">
      <c r="A394" s="18"/>
      <c r="B394" s="17"/>
    </row>
    <row r="395" spans="1:2" ht="12.75" customHeight="1" x14ac:dyDescent="0.25">
      <c r="A395" s="18"/>
      <c r="B395" s="17"/>
    </row>
    <row r="396" spans="1:2" ht="12.75" customHeight="1" x14ac:dyDescent="0.25">
      <c r="A396" s="18"/>
      <c r="B396" s="17"/>
    </row>
    <row r="397" spans="1:2" ht="12.75" customHeight="1" x14ac:dyDescent="0.25">
      <c r="A397" s="18"/>
      <c r="B397" s="17"/>
    </row>
    <row r="398" spans="1:2" ht="12.75" customHeight="1" x14ac:dyDescent="0.25">
      <c r="A398" s="18"/>
      <c r="B398" s="17"/>
    </row>
    <row r="399" spans="1:2" ht="12.75" customHeight="1" x14ac:dyDescent="0.25">
      <c r="A399" s="18"/>
      <c r="B399" s="17"/>
    </row>
    <row r="400" spans="1:2" ht="12.75" customHeight="1" x14ac:dyDescent="0.25">
      <c r="A400" s="18"/>
      <c r="B400" s="17"/>
    </row>
    <row r="401" spans="1:2" ht="12.75" customHeight="1" x14ac:dyDescent="0.25">
      <c r="A401" s="18"/>
      <c r="B401" s="17"/>
    </row>
    <row r="402" spans="1:2" ht="12.75" customHeight="1" x14ac:dyDescent="0.25">
      <c r="A402" s="18"/>
      <c r="B402" s="17"/>
    </row>
    <row r="403" spans="1:2" ht="12.75" customHeight="1" x14ac:dyDescent="0.25">
      <c r="A403" s="18"/>
      <c r="B403" s="17"/>
    </row>
    <row r="404" spans="1:2" ht="12.75" customHeight="1" x14ac:dyDescent="0.25">
      <c r="A404" s="18"/>
      <c r="B404" s="17"/>
    </row>
    <row r="405" spans="1:2" ht="12.75" customHeight="1" x14ac:dyDescent="0.25">
      <c r="A405" s="18"/>
      <c r="B405" s="17"/>
    </row>
    <row r="406" spans="1:2" ht="12.75" customHeight="1" x14ac:dyDescent="0.25">
      <c r="A406" s="18"/>
      <c r="B406" s="17"/>
    </row>
    <row r="407" spans="1:2" ht="12.75" customHeight="1" x14ac:dyDescent="0.25">
      <c r="A407" s="18"/>
      <c r="B407" s="17"/>
    </row>
    <row r="408" spans="1:2" ht="12.75" customHeight="1" x14ac:dyDescent="0.25">
      <c r="A408" s="18"/>
      <c r="B408" s="17"/>
    </row>
    <row r="409" spans="1:2" ht="12.75" customHeight="1" x14ac:dyDescent="0.25">
      <c r="A409" s="18"/>
      <c r="B409" s="17"/>
    </row>
    <row r="410" spans="1:2" ht="12.75" customHeight="1" x14ac:dyDescent="0.25">
      <c r="A410" s="18"/>
      <c r="B410" s="17"/>
    </row>
    <row r="411" spans="1:2" ht="12.75" customHeight="1" x14ac:dyDescent="0.25">
      <c r="A411" s="18"/>
      <c r="B411" s="17"/>
    </row>
    <row r="412" spans="1:2" ht="12.75" customHeight="1" x14ac:dyDescent="0.25">
      <c r="A412" s="18"/>
      <c r="B412" s="17"/>
    </row>
    <row r="413" spans="1:2" ht="12.75" customHeight="1" x14ac:dyDescent="0.25">
      <c r="A413" s="18"/>
      <c r="B413" s="17"/>
    </row>
    <row r="414" spans="1:2" ht="12.75" customHeight="1" x14ac:dyDescent="0.25">
      <c r="A414" s="18"/>
      <c r="B414" s="17"/>
    </row>
    <row r="415" spans="1:2" ht="12.75" customHeight="1" x14ac:dyDescent="0.25">
      <c r="A415" s="18"/>
      <c r="B415" s="17"/>
    </row>
    <row r="416" spans="1:2" ht="12.75" customHeight="1" x14ac:dyDescent="0.25">
      <c r="A416" s="18"/>
      <c r="B416" s="17"/>
    </row>
    <row r="417" spans="1:2" ht="12.75" customHeight="1" x14ac:dyDescent="0.25">
      <c r="A417" s="18"/>
      <c r="B417" s="17"/>
    </row>
    <row r="418" spans="1:2" ht="12.75" customHeight="1" x14ac:dyDescent="0.25">
      <c r="A418" s="18"/>
      <c r="B418" s="17"/>
    </row>
    <row r="419" spans="1:2" ht="12.75" customHeight="1" x14ac:dyDescent="0.25">
      <c r="A419" s="18"/>
      <c r="B419" s="17"/>
    </row>
    <row r="420" spans="1:2" ht="12.75" customHeight="1" x14ac:dyDescent="0.25">
      <c r="A420" s="18"/>
      <c r="B420" s="17"/>
    </row>
    <row r="421" spans="1:2" ht="12.75" customHeight="1" x14ac:dyDescent="0.25">
      <c r="A421" s="18"/>
      <c r="B421" s="17"/>
    </row>
    <row r="422" spans="1:2" ht="12.75" customHeight="1" x14ac:dyDescent="0.25">
      <c r="A422" s="18"/>
      <c r="B422" s="17"/>
    </row>
    <row r="423" spans="1:2" ht="12.75" customHeight="1" x14ac:dyDescent="0.25">
      <c r="A423" s="18"/>
      <c r="B423" s="17"/>
    </row>
    <row r="424" spans="1:2" ht="12.75" customHeight="1" x14ac:dyDescent="0.25">
      <c r="A424" s="18"/>
      <c r="B424" s="17"/>
    </row>
    <row r="425" spans="1:2" ht="12.75" customHeight="1" x14ac:dyDescent="0.25">
      <c r="A425" s="18"/>
      <c r="B425" s="17"/>
    </row>
    <row r="426" spans="1:2" ht="12.75" customHeight="1" x14ac:dyDescent="0.25">
      <c r="A426" s="18"/>
      <c r="B426" s="17"/>
    </row>
    <row r="427" spans="1:2" ht="12.75" customHeight="1" x14ac:dyDescent="0.25">
      <c r="A427" s="18"/>
      <c r="B427" s="17"/>
    </row>
    <row r="428" spans="1:2" ht="12.75" customHeight="1" x14ac:dyDescent="0.25">
      <c r="A428" s="18"/>
      <c r="B428" s="17"/>
    </row>
    <row r="429" spans="1:2" ht="12.75" customHeight="1" x14ac:dyDescent="0.25">
      <c r="A429" s="18"/>
      <c r="B429" s="17"/>
    </row>
    <row r="430" spans="1:2" ht="12.75" customHeight="1" x14ac:dyDescent="0.25">
      <c r="A430" s="18"/>
      <c r="B430" s="17"/>
    </row>
    <row r="431" spans="1:2" ht="12.75" customHeight="1" x14ac:dyDescent="0.25">
      <c r="A431" s="18"/>
      <c r="B431" s="17"/>
    </row>
    <row r="432" spans="1:2" ht="12.75" customHeight="1" x14ac:dyDescent="0.25">
      <c r="A432" s="18"/>
      <c r="B432" s="17"/>
    </row>
    <row r="433" spans="1:2" ht="12.75" customHeight="1" x14ac:dyDescent="0.25">
      <c r="A433" s="18"/>
      <c r="B433" s="17"/>
    </row>
    <row r="434" spans="1:2" ht="12.75" customHeight="1" x14ac:dyDescent="0.25">
      <c r="A434" s="18"/>
      <c r="B434" s="17"/>
    </row>
    <row r="435" spans="1:2" ht="12.75" customHeight="1" x14ac:dyDescent="0.25">
      <c r="A435" s="18"/>
      <c r="B435" s="17"/>
    </row>
    <row r="436" spans="1:2" ht="12.75" customHeight="1" x14ac:dyDescent="0.25">
      <c r="A436" s="18"/>
      <c r="B436" s="17"/>
    </row>
    <row r="437" spans="1:2" ht="12.75" customHeight="1" x14ac:dyDescent="0.25">
      <c r="A437" s="18"/>
      <c r="B437" s="17"/>
    </row>
    <row r="438" spans="1:2" ht="12.75" customHeight="1" x14ac:dyDescent="0.25">
      <c r="A438" s="18"/>
      <c r="B438" s="17"/>
    </row>
    <row r="439" spans="1:2" ht="12.75" customHeight="1" x14ac:dyDescent="0.25">
      <c r="A439" s="18"/>
      <c r="B439" s="17"/>
    </row>
    <row r="440" spans="1:2" ht="12.75" customHeight="1" x14ac:dyDescent="0.25">
      <c r="A440" s="18"/>
      <c r="B440" s="17"/>
    </row>
    <row r="441" spans="1:2" ht="12.75" customHeight="1" x14ac:dyDescent="0.25">
      <c r="A441" s="18"/>
      <c r="B441" s="17"/>
    </row>
    <row r="442" spans="1:2" ht="12.75" customHeight="1" x14ac:dyDescent="0.25">
      <c r="A442" s="18"/>
      <c r="B442" s="17"/>
    </row>
    <row r="443" spans="1:2" ht="12.75" customHeight="1" x14ac:dyDescent="0.25">
      <c r="A443" s="18"/>
      <c r="B443" s="17"/>
    </row>
    <row r="444" spans="1:2" ht="12.75" customHeight="1" x14ac:dyDescent="0.25">
      <c r="A444" s="18"/>
      <c r="B444" s="17"/>
    </row>
    <row r="445" spans="1:2" ht="12.75" customHeight="1" x14ac:dyDescent="0.25">
      <c r="A445" s="18"/>
      <c r="B445" s="17"/>
    </row>
    <row r="446" spans="1:2" ht="12.75" customHeight="1" x14ac:dyDescent="0.25">
      <c r="A446" s="18"/>
      <c r="B446" s="17"/>
    </row>
    <row r="447" spans="1:2" ht="12.75" customHeight="1" x14ac:dyDescent="0.25">
      <c r="A447" s="18"/>
      <c r="B447" s="17"/>
    </row>
    <row r="448" spans="1:2" ht="12.75" customHeight="1" x14ac:dyDescent="0.25">
      <c r="A448" s="18"/>
      <c r="B448" s="17"/>
    </row>
    <row r="449" spans="1:2" ht="12.75" customHeight="1" x14ac:dyDescent="0.25">
      <c r="A449" s="18"/>
      <c r="B449" s="17"/>
    </row>
    <row r="450" spans="1:2" ht="12.75" customHeight="1" x14ac:dyDescent="0.25">
      <c r="A450" s="18"/>
      <c r="B450" s="17"/>
    </row>
    <row r="451" spans="1:2" ht="12.75" customHeight="1" x14ac:dyDescent="0.25">
      <c r="A451" s="18"/>
      <c r="B451" s="17"/>
    </row>
    <row r="452" spans="1:2" ht="12.75" customHeight="1" x14ac:dyDescent="0.25">
      <c r="A452" s="18"/>
      <c r="B452" s="17"/>
    </row>
    <row r="453" spans="1:2" ht="12.75" customHeight="1" x14ac:dyDescent="0.25">
      <c r="A453" s="18"/>
      <c r="B453" s="17"/>
    </row>
    <row r="454" spans="1:2" ht="12.75" customHeight="1" x14ac:dyDescent="0.25">
      <c r="A454" s="18"/>
      <c r="B454" s="17"/>
    </row>
    <row r="455" spans="1:2" ht="12.75" customHeight="1" x14ac:dyDescent="0.25">
      <c r="A455" s="18"/>
      <c r="B455" s="17"/>
    </row>
    <row r="456" spans="1:2" ht="12.75" customHeight="1" x14ac:dyDescent="0.25">
      <c r="A456" s="18"/>
      <c r="B456" s="17"/>
    </row>
    <row r="457" spans="1:2" ht="12.75" customHeight="1" x14ac:dyDescent="0.25">
      <c r="A457" s="18"/>
      <c r="B457" s="17"/>
    </row>
    <row r="458" spans="1:2" ht="12.75" customHeight="1" x14ac:dyDescent="0.25">
      <c r="A458" s="18"/>
      <c r="B458" s="17"/>
    </row>
    <row r="459" spans="1:2" ht="12.75" customHeight="1" x14ac:dyDescent="0.25">
      <c r="A459" s="18"/>
      <c r="B459" s="17"/>
    </row>
    <row r="460" spans="1:2" ht="12.75" customHeight="1" x14ac:dyDescent="0.25">
      <c r="A460" s="18"/>
      <c r="B460" s="17"/>
    </row>
    <row r="461" spans="1:2" ht="12.75" customHeight="1" x14ac:dyDescent="0.25">
      <c r="A461" s="18"/>
      <c r="B461" s="17"/>
    </row>
    <row r="462" spans="1:2" ht="12.75" customHeight="1" x14ac:dyDescent="0.25">
      <c r="A462" s="18"/>
      <c r="B462" s="17"/>
    </row>
    <row r="463" spans="1:2" ht="12.75" customHeight="1" x14ac:dyDescent="0.25">
      <c r="A463" s="18"/>
      <c r="B463" s="17"/>
    </row>
    <row r="464" spans="1:2" ht="12.75" customHeight="1" x14ac:dyDescent="0.25">
      <c r="A464" s="18"/>
      <c r="B464" s="17"/>
    </row>
    <row r="465" spans="1:2" ht="12.75" customHeight="1" x14ac:dyDescent="0.25">
      <c r="A465" s="18"/>
      <c r="B465" s="17"/>
    </row>
    <row r="466" spans="1:2" ht="12.75" customHeight="1" x14ac:dyDescent="0.25">
      <c r="A466" s="18"/>
      <c r="B466" s="17"/>
    </row>
    <row r="467" spans="1:2" ht="12.75" customHeight="1" x14ac:dyDescent="0.25">
      <c r="A467" s="18"/>
      <c r="B467" s="17"/>
    </row>
    <row r="468" spans="1:2" ht="12.75" customHeight="1" x14ac:dyDescent="0.25">
      <c r="A468" s="18"/>
      <c r="B468" s="17"/>
    </row>
    <row r="469" spans="1:2" ht="12.75" customHeight="1" x14ac:dyDescent="0.25">
      <c r="A469" s="18"/>
      <c r="B469" s="17"/>
    </row>
    <row r="470" spans="1:2" ht="12.75" customHeight="1" x14ac:dyDescent="0.25">
      <c r="A470" s="18"/>
      <c r="B470" s="17"/>
    </row>
    <row r="471" spans="1:2" ht="12.75" customHeight="1" x14ac:dyDescent="0.25">
      <c r="A471" s="18"/>
      <c r="B471" s="17"/>
    </row>
    <row r="472" spans="1:2" ht="12.75" customHeight="1" x14ac:dyDescent="0.25">
      <c r="A472" s="18"/>
      <c r="B472" s="17"/>
    </row>
    <row r="473" spans="1:2" ht="12.75" customHeight="1" x14ac:dyDescent="0.25">
      <c r="A473" s="18"/>
      <c r="B473" s="17"/>
    </row>
    <row r="474" spans="1:2" ht="12.75" customHeight="1" x14ac:dyDescent="0.25">
      <c r="A474" s="18"/>
      <c r="B474" s="17"/>
    </row>
    <row r="475" spans="1:2" ht="12.75" customHeight="1" x14ac:dyDescent="0.25">
      <c r="A475" s="18"/>
      <c r="B475" s="17"/>
    </row>
    <row r="476" spans="1:2" ht="12.75" customHeight="1" x14ac:dyDescent="0.25">
      <c r="A476" s="18"/>
      <c r="B476" s="17"/>
    </row>
    <row r="477" spans="1:2" ht="12.75" customHeight="1" x14ac:dyDescent="0.25">
      <c r="A477" s="18"/>
      <c r="B477" s="17"/>
    </row>
    <row r="478" spans="1:2" ht="12.75" customHeight="1" x14ac:dyDescent="0.25">
      <c r="A478" s="18"/>
      <c r="B478" s="17"/>
    </row>
    <row r="479" spans="1:2" ht="12.75" customHeight="1" x14ac:dyDescent="0.25">
      <c r="A479" s="18"/>
      <c r="B479" s="17"/>
    </row>
    <row r="480" spans="1:2" ht="12.75" customHeight="1" x14ac:dyDescent="0.25">
      <c r="A480" s="18"/>
      <c r="B480" s="17"/>
    </row>
    <row r="481" spans="1:2" ht="12.75" customHeight="1" x14ac:dyDescent="0.25">
      <c r="A481" s="18"/>
      <c r="B481" s="17"/>
    </row>
    <row r="482" spans="1:2" ht="12.75" customHeight="1" x14ac:dyDescent="0.25">
      <c r="A482" s="18"/>
      <c r="B482" s="17"/>
    </row>
    <row r="483" spans="1:2" ht="12.75" customHeight="1" x14ac:dyDescent="0.25">
      <c r="A483" s="18"/>
      <c r="B483" s="17"/>
    </row>
    <row r="484" spans="1:2" ht="12.75" customHeight="1" x14ac:dyDescent="0.25">
      <c r="A484" s="18"/>
      <c r="B484" s="17"/>
    </row>
    <row r="485" spans="1:2" ht="12.75" customHeight="1" x14ac:dyDescent="0.25">
      <c r="A485" s="18"/>
      <c r="B485" s="17"/>
    </row>
    <row r="486" spans="1:2" ht="12.75" customHeight="1" x14ac:dyDescent="0.25">
      <c r="A486" s="18"/>
      <c r="B486" s="17"/>
    </row>
    <row r="487" spans="1:2" ht="12.75" customHeight="1" x14ac:dyDescent="0.25">
      <c r="A487" s="18"/>
      <c r="B487" s="17"/>
    </row>
    <row r="488" spans="1:2" ht="12.75" customHeight="1" x14ac:dyDescent="0.25">
      <c r="A488" s="18"/>
      <c r="B488" s="17"/>
    </row>
    <row r="489" spans="1:2" ht="12.75" customHeight="1" x14ac:dyDescent="0.25">
      <c r="A489" s="18"/>
      <c r="B489" s="17"/>
    </row>
    <row r="490" spans="1:2" ht="12.75" customHeight="1" x14ac:dyDescent="0.25">
      <c r="A490" s="18"/>
      <c r="B490" s="17"/>
    </row>
    <row r="491" spans="1:2" ht="12.75" customHeight="1" x14ac:dyDescent="0.25">
      <c r="A491" s="18"/>
      <c r="B491" s="17"/>
    </row>
    <row r="492" spans="1:2" ht="12.75" customHeight="1" x14ac:dyDescent="0.25">
      <c r="A492" s="18"/>
      <c r="B492" s="17"/>
    </row>
    <row r="493" spans="1:2" ht="12.75" customHeight="1" x14ac:dyDescent="0.25">
      <c r="A493" s="18"/>
      <c r="B493" s="17"/>
    </row>
    <row r="494" spans="1:2" ht="12.75" customHeight="1" x14ac:dyDescent="0.25">
      <c r="A494" s="18"/>
      <c r="B494" s="17"/>
    </row>
    <row r="495" spans="1:2" ht="12.75" customHeight="1" x14ac:dyDescent="0.25">
      <c r="A495" s="18"/>
      <c r="B495" s="17"/>
    </row>
    <row r="496" spans="1:2" ht="12.75" customHeight="1" x14ac:dyDescent="0.25">
      <c r="A496" s="18"/>
      <c r="B496" s="17"/>
    </row>
    <row r="497" spans="1:2" ht="12.75" customHeight="1" x14ac:dyDescent="0.25">
      <c r="A497" s="18"/>
      <c r="B497" s="17"/>
    </row>
    <row r="498" spans="1:2" ht="12.75" customHeight="1" x14ac:dyDescent="0.25">
      <c r="A498" s="18"/>
      <c r="B498" s="17"/>
    </row>
    <row r="499" spans="1:2" ht="12.75" customHeight="1" x14ac:dyDescent="0.25">
      <c r="A499" s="18"/>
      <c r="B499" s="17"/>
    </row>
    <row r="500" spans="1:2" ht="12.75" customHeight="1" x14ac:dyDescent="0.25">
      <c r="A500" s="18"/>
      <c r="B500" s="17"/>
    </row>
    <row r="501" spans="1:2" ht="12.75" customHeight="1" x14ac:dyDescent="0.25">
      <c r="A501" s="18"/>
      <c r="B501" s="17"/>
    </row>
    <row r="502" spans="1:2" ht="12.75" customHeight="1" x14ac:dyDescent="0.25">
      <c r="A502" s="18"/>
      <c r="B502" s="17"/>
    </row>
    <row r="503" spans="1:2" ht="12.75" customHeight="1" x14ac:dyDescent="0.25">
      <c r="A503" s="18"/>
      <c r="B503" s="17"/>
    </row>
    <row r="504" spans="1:2" ht="12.75" customHeight="1" x14ac:dyDescent="0.25">
      <c r="A504" s="18"/>
      <c r="B504" s="17"/>
    </row>
    <row r="505" spans="1:2" ht="12.75" customHeight="1" x14ac:dyDescent="0.25">
      <c r="A505" s="18"/>
      <c r="B505" s="17"/>
    </row>
    <row r="506" spans="1:2" ht="12.75" customHeight="1" x14ac:dyDescent="0.25">
      <c r="A506" s="18"/>
      <c r="B506" s="17"/>
    </row>
    <row r="507" spans="1:2" ht="12.75" customHeight="1" x14ac:dyDescent="0.25">
      <c r="A507" s="18"/>
      <c r="B507" s="17"/>
    </row>
    <row r="508" spans="1:2" ht="12.75" customHeight="1" x14ac:dyDescent="0.25">
      <c r="A508" s="18"/>
      <c r="B508" s="17"/>
    </row>
    <row r="509" spans="1:2" ht="12.75" customHeight="1" x14ac:dyDescent="0.25">
      <c r="A509" s="18"/>
      <c r="B509" s="17"/>
    </row>
    <row r="510" spans="1:2" ht="12.75" customHeight="1" x14ac:dyDescent="0.25">
      <c r="A510" s="18"/>
      <c r="B510" s="17"/>
    </row>
    <row r="511" spans="1:2" ht="12.75" customHeight="1" x14ac:dyDescent="0.25">
      <c r="A511" s="18"/>
      <c r="B511" s="17"/>
    </row>
    <row r="512" spans="1:2" ht="12.75" customHeight="1" x14ac:dyDescent="0.25">
      <c r="A512" s="18"/>
      <c r="B512" s="17"/>
    </row>
    <row r="513" spans="1:2" ht="12.75" customHeight="1" x14ac:dyDescent="0.25">
      <c r="A513" s="18"/>
      <c r="B513" s="17"/>
    </row>
    <row r="514" spans="1:2" ht="12.75" customHeight="1" x14ac:dyDescent="0.25">
      <c r="A514" s="18"/>
      <c r="B514" s="17"/>
    </row>
    <row r="515" spans="1:2" ht="12.75" customHeight="1" x14ac:dyDescent="0.25">
      <c r="A515" s="18"/>
      <c r="B515" s="17"/>
    </row>
    <row r="516" spans="1:2" ht="12.75" customHeight="1" x14ac:dyDescent="0.25">
      <c r="A516" s="18"/>
      <c r="B516" s="17"/>
    </row>
    <row r="517" spans="1:2" ht="12.75" customHeight="1" x14ac:dyDescent="0.25">
      <c r="A517" s="18"/>
      <c r="B517" s="17"/>
    </row>
    <row r="518" spans="1:2" ht="12.75" customHeight="1" x14ac:dyDescent="0.25">
      <c r="A518" s="18"/>
      <c r="B518" s="17"/>
    </row>
    <row r="519" spans="1:2" ht="12.75" customHeight="1" x14ac:dyDescent="0.25">
      <c r="A519" s="18"/>
      <c r="B519" s="17"/>
    </row>
    <row r="520" spans="1:2" ht="12.75" customHeight="1" x14ac:dyDescent="0.25">
      <c r="A520" s="18"/>
      <c r="B520" s="17"/>
    </row>
    <row r="521" spans="1:2" ht="12.75" customHeight="1" x14ac:dyDescent="0.25">
      <c r="A521" s="18"/>
      <c r="B521" s="17"/>
    </row>
    <row r="522" spans="1:2" ht="12.75" customHeight="1" x14ac:dyDescent="0.25">
      <c r="A522" s="18"/>
      <c r="B522" s="17"/>
    </row>
    <row r="523" spans="1:2" ht="12.75" customHeight="1" x14ac:dyDescent="0.25">
      <c r="A523" s="18"/>
      <c r="B523" s="17"/>
    </row>
    <row r="524" spans="1:2" ht="12.75" customHeight="1" x14ac:dyDescent="0.25">
      <c r="A524" s="18"/>
      <c r="B524" s="17"/>
    </row>
    <row r="525" spans="1:2" ht="12.75" customHeight="1" x14ac:dyDescent="0.25">
      <c r="A525" s="18"/>
      <c r="B525" s="17"/>
    </row>
    <row r="526" spans="1:2" ht="12.75" customHeight="1" x14ac:dyDescent="0.25">
      <c r="A526" s="18"/>
      <c r="B526" s="17"/>
    </row>
    <row r="527" spans="1:2" ht="12.75" customHeight="1" x14ac:dyDescent="0.25">
      <c r="A527" s="18"/>
      <c r="B527" s="17"/>
    </row>
    <row r="528" spans="1:2" ht="12.75" customHeight="1" x14ac:dyDescent="0.25">
      <c r="A528" s="18"/>
      <c r="B528" s="17"/>
    </row>
    <row r="529" spans="1:2" ht="12.75" customHeight="1" x14ac:dyDescent="0.25">
      <c r="A529" s="18"/>
      <c r="B529" s="17"/>
    </row>
    <row r="530" spans="1:2" ht="12.75" customHeight="1" x14ac:dyDescent="0.25">
      <c r="A530" s="18"/>
      <c r="B530" s="17"/>
    </row>
    <row r="531" spans="1:2" ht="12.75" customHeight="1" x14ac:dyDescent="0.25">
      <c r="A531" s="18"/>
      <c r="B531" s="17"/>
    </row>
    <row r="532" spans="1:2" ht="12.75" customHeight="1" x14ac:dyDescent="0.25">
      <c r="A532" s="18"/>
      <c r="B532" s="17"/>
    </row>
    <row r="533" spans="1:2" ht="12.75" customHeight="1" x14ac:dyDescent="0.25">
      <c r="A533" s="18"/>
      <c r="B533" s="17"/>
    </row>
    <row r="534" spans="1:2" ht="12.75" customHeight="1" x14ac:dyDescent="0.25">
      <c r="A534" s="18"/>
      <c r="B534" s="17"/>
    </row>
    <row r="535" spans="1:2" ht="12.75" customHeight="1" x14ac:dyDescent="0.25">
      <c r="A535" s="18"/>
      <c r="B535" s="17"/>
    </row>
    <row r="536" spans="1:2" ht="12.75" customHeight="1" x14ac:dyDescent="0.25">
      <c r="A536" s="18"/>
      <c r="B536" s="17"/>
    </row>
    <row r="537" spans="1:2" ht="12.75" customHeight="1" x14ac:dyDescent="0.25">
      <c r="A537" s="18"/>
      <c r="B537" s="17"/>
    </row>
    <row r="538" spans="1:2" ht="12.75" customHeight="1" x14ac:dyDescent="0.25">
      <c r="A538" s="18"/>
      <c r="B538" s="17"/>
    </row>
    <row r="539" spans="1:2" ht="12.75" customHeight="1" x14ac:dyDescent="0.25">
      <c r="A539" s="18"/>
      <c r="B539" s="17"/>
    </row>
    <row r="540" spans="1:2" ht="12.75" customHeight="1" x14ac:dyDescent="0.25">
      <c r="A540" s="18"/>
      <c r="B540" s="17"/>
    </row>
    <row r="541" spans="1:2" ht="12.75" customHeight="1" x14ac:dyDescent="0.25">
      <c r="A541" s="18"/>
      <c r="B541" s="17"/>
    </row>
    <row r="542" spans="1:2" ht="12.75" customHeight="1" x14ac:dyDescent="0.25">
      <c r="A542" s="18"/>
      <c r="B542" s="17"/>
    </row>
    <row r="543" spans="1:2" ht="12.75" customHeight="1" x14ac:dyDescent="0.25">
      <c r="A543" s="18"/>
      <c r="B543" s="17"/>
    </row>
    <row r="544" spans="1:2" ht="12.75" customHeight="1" x14ac:dyDescent="0.25">
      <c r="A544" s="18"/>
      <c r="B544" s="17"/>
    </row>
    <row r="545" spans="1:2" ht="12.75" customHeight="1" x14ac:dyDescent="0.25">
      <c r="A545" s="18"/>
      <c r="B545" s="17"/>
    </row>
    <row r="546" spans="1:2" ht="12.75" customHeight="1" x14ac:dyDescent="0.25">
      <c r="A546" s="18"/>
      <c r="B546" s="17"/>
    </row>
    <row r="547" spans="1:2" ht="12.75" customHeight="1" x14ac:dyDescent="0.25">
      <c r="A547" s="18"/>
      <c r="B547" s="17"/>
    </row>
    <row r="548" spans="1:2" ht="12.75" customHeight="1" x14ac:dyDescent="0.25">
      <c r="A548" s="18"/>
      <c r="B548" s="17"/>
    </row>
    <row r="549" spans="1:2" ht="12.75" customHeight="1" x14ac:dyDescent="0.25">
      <c r="A549" s="18"/>
      <c r="B549" s="17"/>
    </row>
    <row r="550" spans="1:2" ht="12.75" customHeight="1" x14ac:dyDescent="0.25">
      <c r="A550" s="18"/>
      <c r="B550" s="17"/>
    </row>
    <row r="551" spans="1:2" ht="12.75" customHeight="1" x14ac:dyDescent="0.25">
      <c r="A551" s="18"/>
      <c r="B551" s="17"/>
    </row>
    <row r="552" spans="1:2" ht="12.75" customHeight="1" x14ac:dyDescent="0.25">
      <c r="A552" s="18"/>
      <c r="B552" s="17"/>
    </row>
    <row r="553" spans="1:2" ht="12.75" customHeight="1" x14ac:dyDescent="0.25">
      <c r="A553" s="18"/>
      <c r="B553" s="17"/>
    </row>
    <row r="554" spans="1:2" ht="12.75" customHeight="1" x14ac:dyDescent="0.25">
      <c r="A554" s="18"/>
      <c r="B554" s="17"/>
    </row>
    <row r="555" spans="1:2" ht="12.75" customHeight="1" x14ac:dyDescent="0.25">
      <c r="A555" s="18"/>
      <c r="B555" s="17"/>
    </row>
    <row r="556" spans="1:2" ht="12.75" customHeight="1" x14ac:dyDescent="0.25">
      <c r="A556" s="18"/>
      <c r="B556" s="17"/>
    </row>
    <row r="557" spans="1:2" ht="12.75" customHeight="1" x14ac:dyDescent="0.25">
      <c r="A557" s="18"/>
      <c r="B557" s="17"/>
    </row>
    <row r="558" spans="1:2" ht="12.75" customHeight="1" x14ac:dyDescent="0.25">
      <c r="A558" s="18"/>
      <c r="B558" s="17"/>
    </row>
    <row r="559" spans="1:2" ht="12.75" customHeight="1" x14ac:dyDescent="0.25">
      <c r="A559" s="18"/>
      <c r="B559" s="17"/>
    </row>
    <row r="560" spans="1:2" ht="12.75" customHeight="1" x14ac:dyDescent="0.25">
      <c r="A560" s="18"/>
      <c r="B560" s="17"/>
    </row>
    <row r="561" spans="1:2" ht="12.75" customHeight="1" x14ac:dyDescent="0.25">
      <c r="A561" s="18"/>
      <c r="B561" s="17"/>
    </row>
    <row r="562" spans="1:2" ht="12.75" customHeight="1" x14ac:dyDescent="0.25">
      <c r="A562" s="18"/>
      <c r="B562" s="17"/>
    </row>
    <row r="563" spans="1:2" ht="12.75" customHeight="1" x14ac:dyDescent="0.25">
      <c r="A563" s="18"/>
      <c r="B563" s="17"/>
    </row>
    <row r="564" spans="1:2" ht="12.75" customHeight="1" x14ac:dyDescent="0.25">
      <c r="A564" s="18"/>
      <c r="B564" s="17"/>
    </row>
    <row r="565" spans="1:2" ht="12.75" customHeight="1" x14ac:dyDescent="0.25">
      <c r="A565" s="18"/>
      <c r="B565" s="17"/>
    </row>
    <row r="566" spans="1:2" ht="12.75" customHeight="1" x14ac:dyDescent="0.25">
      <c r="A566" s="18"/>
      <c r="B566" s="17"/>
    </row>
    <row r="567" spans="1:2" ht="12.75" customHeight="1" x14ac:dyDescent="0.25">
      <c r="A567" s="18"/>
      <c r="B567" s="17"/>
    </row>
    <row r="568" spans="1:2" ht="12.75" customHeight="1" x14ac:dyDescent="0.25">
      <c r="A568" s="18"/>
      <c r="B568" s="17"/>
    </row>
    <row r="569" spans="1:2" ht="12.75" customHeight="1" x14ac:dyDescent="0.25">
      <c r="A569" s="18"/>
      <c r="B569" s="17"/>
    </row>
    <row r="570" spans="1:2" ht="12.75" customHeight="1" x14ac:dyDescent="0.25">
      <c r="A570" s="18"/>
      <c r="B570" s="17"/>
    </row>
    <row r="571" spans="1:2" ht="12.75" customHeight="1" x14ac:dyDescent="0.25">
      <c r="A571" s="18"/>
      <c r="B571" s="17"/>
    </row>
    <row r="572" spans="1:2" ht="12.75" customHeight="1" x14ac:dyDescent="0.25">
      <c r="A572" s="18"/>
      <c r="B572" s="17"/>
    </row>
    <row r="573" spans="1:2" ht="12.75" customHeight="1" x14ac:dyDescent="0.25">
      <c r="A573" s="18"/>
      <c r="B573" s="17"/>
    </row>
    <row r="574" spans="1:2" ht="12.75" customHeight="1" x14ac:dyDescent="0.25">
      <c r="A574" s="18"/>
      <c r="B574" s="17"/>
    </row>
    <row r="575" spans="1:2" ht="12.75" customHeight="1" x14ac:dyDescent="0.25">
      <c r="A575" s="18"/>
      <c r="B575" s="17"/>
    </row>
    <row r="576" spans="1:2" ht="12.75" customHeight="1" x14ac:dyDescent="0.25">
      <c r="A576" s="18"/>
      <c r="B576" s="17"/>
    </row>
    <row r="577" spans="1:2" ht="12.75" customHeight="1" x14ac:dyDescent="0.25">
      <c r="A577" s="18"/>
      <c r="B577" s="17"/>
    </row>
    <row r="578" spans="1:2" ht="12.75" customHeight="1" x14ac:dyDescent="0.25">
      <c r="A578" s="18"/>
      <c r="B578" s="17"/>
    </row>
    <row r="579" spans="1:2" ht="12.75" customHeight="1" x14ac:dyDescent="0.25">
      <c r="A579" s="18"/>
      <c r="B579" s="17"/>
    </row>
    <row r="580" spans="1:2" ht="12.75" customHeight="1" x14ac:dyDescent="0.25">
      <c r="A580" s="18"/>
      <c r="B580" s="17"/>
    </row>
    <row r="581" spans="1:2" ht="12.75" customHeight="1" x14ac:dyDescent="0.25">
      <c r="A581" s="18"/>
      <c r="B581" s="17"/>
    </row>
    <row r="582" spans="1:2" ht="12.75" customHeight="1" x14ac:dyDescent="0.25">
      <c r="A582" s="18"/>
      <c r="B582" s="17"/>
    </row>
    <row r="583" spans="1:2" ht="12.75" customHeight="1" x14ac:dyDescent="0.25">
      <c r="A583" s="18"/>
      <c r="B583" s="17"/>
    </row>
    <row r="584" spans="1:2" ht="12.75" customHeight="1" x14ac:dyDescent="0.25">
      <c r="A584" s="18"/>
      <c r="B584" s="17"/>
    </row>
    <row r="585" spans="1:2" ht="12.75" customHeight="1" x14ac:dyDescent="0.25">
      <c r="A585" s="18"/>
      <c r="B585" s="17"/>
    </row>
    <row r="586" spans="1:2" ht="12.75" customHeight="1" x14ac:dyDescent="0.25">
      <c r="A586" s="18"/>
      <c r="B586" s="17"/>
    </row>
    <row r="587" spans="1:2" ht="12.75" customHeight="1" x14ac:dyDescent="0.25">
      <c r="A587" s="18"/>
      <c r="B587" s="17"/>
    </row>
    <row r="588" spans="1:2" ht="12.75" customHeight="1" x14ac:dyDescent="0.25">
      <c r="A588" s="18"/>
      <c r="B588" s="17"/>
    </row>
    <row r="589" spans="1:2" ht="12.75" customHeight="1" x14ac:dyDescent="0.25">
      <c r="A589" s="18"/>
      <c r="B589" s="17"/>
    </row>
    <row r="590" spans="1:2" ht="12.75" customHeight="1" x14ac:dyDescent="0.25">
      <c r="A590" s="18"/>
      <c r="B590" s="17"/>
    </row>
    <row r="591" spans="1:2" ht="12.75" customHeight="1" x14ac:dyDescent="0.25">
      <c r="A591" s="18"/>
      <c r="B591" s="17"/>
    </row>
    <row r="592" spans="1:2" ht="12.75" customHeight="1" x14ac:dyDescent="0.25">
      <c r="A592" s="18"/>
      <c r="B592" s="17"/>
    </row>
    <row r="593" spans="1:2" ht="12.75" customHeight="1" x14ac:dyDescent="0.25">
      <c r="A593" s="18"/>
      <c r="B593" s="17"/>
    </row>
    <row r="594" spans="1:2" ht="12.75" customHeight="1" x14ac:dyDescent="0.25">
      <c r="A594" s="18"/>
      <c r="B594" s="17"/>
    </row>
    <row r="595" spans="1:2" ht="12.75" customHeight="1" x14ac:dyDescent="0.25">
      <c r="A595" s="18"/>
      <c r="B595" s="17"/>
    </row>
    <row r="596" spans="1:2" ht="12.75" customHeight="1" x14ac:dyDescent="0.25">
      <c r="A596" s="18"/>
      <c r="B596" s="17"/>
    </row>
    <row r="597" spans="1:2" ht="12.75" customHeight="1" x14ac:dyDescent="0.25">
      <c r="A597" s="18"/>
      <c r="B597" s="17"/>
    </row>
    <row r="598" spans="1:2" ht="12.75" customHeight="1" x14ac:dyDescent="0.25">
      <c r="A598" s="18"/>
      <c r="B598" s="17"/>
    </row>
    <row r="599" spans="1:2" ht="12.75" customHeight="1" x14ac:dyDescent="0.25">
      <c r="A599" s="18"/>
      <c r="B599" s="17"/>
    </row>
    <row r="600" spans="1:2" ht="12.75" customHeight="1" x14ac:dyDescent="0.25">
      <c r="A600" s="18"/>
      <c r="B600" s="17"/>
    </row>
    <row r="601" spans="1:2" ht="12.75" customHeight="1" x14ac:dyDescent="0.25">
      <c r="A601" s="18"/>
      <c r="B601" s="17"/>
    </row>
    <row r="602" spans="1:2" ht="12.75" customHeight="1" x14ac:dyDescent="0.25">
      <c r="A602" s="18"/>
      <c r="B602" s="17"/>
    </row>
    <row r="603" spans="1:2" ht="12.75" customHeight="1" x14ac:dyDescent="0.25">
      <c r="A603" s="18"/>
      <c r="B603" s="17"/>
    </row>
    <row r="604" spans="1:2" ht="12.75" customHeight="1" x14ac:dyDescent="0.25">
      <c r="A604" s="18"/>
      <c r="B604" s="17"/>
    </row>
    <row r="605" spans="1:2" ht="12.75" customHeight="1" x14ac:dyDescent="0.25">
      <c r="A605" s="18"/>
      <c r="B605" s="17"/>
    </row>
    <row r="606" spans="1:2" ht="12.75" customHeight="1" x14ac:dyDescent="0.25">
      <c r="A606" s="18"/>
      <c r="B606" s="17"/>
    </row>
    <row r="607" spans="1:2" ht="12.75" customHeight="1" x14ac:dyDescent="0.25">
      <c r="A607" s="18"/>
      <c r="B607" s="17"/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AF79AC-23E5-4419-8B21-9FD9377548D4}">
  <dimension ref="A1:H24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8" ht="15.6" x14ac:dyDescent="0.3">
      <c r="A1" s="1" t="s">
        <v>0</v>
      </c>
      <c r="B1" s="1" t="s">
        <v>70</v>
      </c>
      <c r="C1" s="14"/>
      <c r="D1" s="14"/>
    </row>
    <row r="2" spans="1:8" ht="15.6" x14ac:dyDescent="0.3">
      <c r="A2" s="1" t="s">
        <v>1</v>
      </c>
      <c r="B2" s="2" t="s">
        <v>18</v>
      </c>
      <c r="C2" s="14"/>
      <c r="D2" s="14"/>
    </row>
    <row r="3" spans="1:8" ht="15.6" x14ac:dyDescent="0.3">
      <c r="A3" s="1" t="s">
        <v>2</v>
      </c>
      <c r="C3" s="14"/>
      <c r="D3" s="14"/>
    </row>
    <row r="4" spans="1:8" x14ac:dyDescent="0.25">
      <c r="A4" s="14"/>
      <c r="B4" s="14"/>
      <c r="C4" s="14"/>
      <c r="D4" s="14"/>
    </row>
    <row r="5" spans="1:8" x14ac:dyDescent="0.25">
      <c r="A5" s="14"/>
      <c r="B5" s="14"/>
      <c r="C5" s="14"/>
      <c r="D5" s="14"/>
    </row>
    <row r="6" spans="1:8" x14ac:dyDescent="0.25">
      <c r="A6" s="14"/>
      <c r="B6" s="14"/>
      <c r="C6" s="14"/>
      <c r="D6" s="14"/>
    </row>
    <row r="7" spans="1:8" ht="13.8" x14ac:dyDescent="0.3">
      <c r="A7" s="50"/>
      <c r="B7" s="50" t="s">
        <v>71</v>
      </c>
      <c r="C7" s="50" t="s">
        <v>72</v>
      </c>
      <c r="D7" s="50" t="s">
        <v>73</v>
      </c>
    </row>
    <row r="8" spans="1:8" ht="13.8" x14ac:dyDescent="0.3">
      <c r="A8" s="50">
        <v>2010</v>
      </c>
      <c r="B8" s="64">
        <v>1.51</v>
      </c>
      <c r="C8" s="50">
        <v>1.0900000000000001</v>
      </c>
      <c r="D8" s="64">
        <v>0.18</v>
      </c>
      <c r="F8" s="5"/>
      <c r="G8" s="5"/>
      <c r="H8" s="5"/>
    </row>
    <row r="9" spans="1:8" ht="13.8" x14ac:dyDescent="0.3">
      <c r="A9" s="50">
        <v>2011</v>
      </c>
      <c r="B9" s="50">
        <v>1.47</v>
      </c>
      <c r="C9" s="50">
        <v>1.1200000000000001</v>
      </c>
      <c r="D9" s="50">
        <v>0.17</v>
      </c>
      <c r="F9" s="5"/>
      <c r="G9" s="5"/>
      <c r="H9" s="5"/>
    </row>
    <row r="10" spans="1:8" ht="13.8" x14ac:dyDescent="0.3">
      <c r="A10" s="50">
        <v>2012</v>
      </c>
      <c r="B10" s="50">
        <v>1.47</v>
      </c>
      <c r="C10" s="50">
        <v>1.0900000000000001</v>
      </c>
      <c r="D10" s="50">
        <v>0.16</v>
      </c>
      <c r="F10" s="5"/>
      <c r="G10" s="5"/>
      <c r="H10" s="5"/>
    </row>
    <row r="11" spans="1:8" ht="13.8" x14ac:dyDescent="0.3">
      <c r="A11" s="50">
        <v>2013</v>
      </c>
      <c r="B11" s="50">
        <v>1.54</v>
      </c>
      <c r="C11" s="50">
        <v>1.0900000000000001</v>
      </c>
      <c r="D11" s="50">
        <v>0.13</v>
      </c>
      <c r="F11" s="5"/>
      <c r="G11" s="5"/>
      <c r="H11" s="5"/>
    </row>
    <row r="12" spans="1:8" ht="13.8" x14ac:dyDescent="0.3">
      <c r="A12" s="50">
        <v>2014</v>
      </c>
      <c r="B12" s="50">
        <v>1.55</v>
      </c>
      <c r="C12" s="50">
        <v>1.01</v>
      </c>
      <c r="D12" s="50">
        <v>0.13</v>
      </c>
      <c r="F12" s="5"/>
      <c r="G12" s="5"/>
      <c r="H12" s="5"/>
    </row>
    <row r="13" spans="1:8" ht="13.8" x14ac:dyDescent="0.3">
      <c r="A13" s="50">
        <v>2015</v>
      </c>
      <c r="B13" s="50">
        <v>1.56</v>
      </c>
      <c r="C13" s="50">
        <v>0.96</v>
      </c>
      <c r="D13" s="50">
        <v>0.12</v>
      </c>
      <c r="F13" s="5"/>
      <c r="G13" s="5"/>
      <c r="H13" s="5"/>
    </row>
    <row r="14" spans="1:8" ht="13.8" x14ac:dyDescent="0.3">
      <c r="A14" s="50">
        <v>2016</v>
      </c>
      <c r="B14" s="50">
        <v>1.61</v>
      </c>
      <c r="C14" s="50">
        <v>0.98</v>
      </c>
      <c r="D14" s="50">
        <v>0.26</v>
      </c>
      <c r="F14" s="5"/>
      <c r="G14" s="5"/>
      <c r="H14" s="5"/>
    </row>
    <row r="15" spans="1:8" ht="13.8" x14ac:dyDescent="0.3">
      <c r="A15" s="50">
        <v>2017</v>
      </c>
      <c r="B15" s="50">
        <v>1.68</v>
      </c>
      <c r="C15" s="50">
        <v>1.03</v>
      </c>
      <c r="D15" s="50">
        <v>0.11</v>
      </c>
      <c r="F15" s="5"/>
      <c r="G15" s="5"/>
      <c r="H15" s="5"/>
    </row>
    <row r="16" spans="1:8" ht="13.8" x14ac:dyDescent="0.3">
      <c r="A16" s="50">
        <v>2018</v>
      </c>
      <c r="B16" s="50">
        <v>1.79</v>
      </c>
      <c r="C16" s="50">
        <v>1.06</v>
      </c>
      <c r="D16" s="50">
        <v>0.06</v>
      </c>
      <c r="F16" s="5"/>
      <c r="G16" s="5"/>
      <c r="H16" s="5"/>
    </row>
    <row r="17" spans="1:8" ht="13.8" x14ac:dyDescent="0.3">
      <c r="A17" s="50">
        <v>2019</v>
      </c>
      <c r="B17" s="50">
        <v>1.84</v>
      </c>
      <c r="C17" s="50">
        <v>1.04</v>
      </c>
      <c r="D17" s="50">
        <v>0.15</v>
      </c>
      <c r="F17" s="5"/>
      <c r="G17" s="5"/>
      <c r="H17" s="5"/>
    </row>
    <row r="18" spans="1:8" ht="13.8" x14ac:dyDescent="0.3">
      <c r="A18" s="50">
        <v>2020</v>
      </c>
      <c r="B18" s="50">
        <v>1.54</v>
      </c>
      <c r="C18" s="50">
        <v>0.91</v>
      </c>
      <c r="D18" s="50">
        <v>0.35</v>
      </c>
      <c r="F18" s="5"/>
      <c r="G18" s="5"/>
      <c r="H18" s="5"/>
    </row>
    <row r="19" spans="1:8" ht="13.8" x14ac:dyDescent="0.3">
      <c r="A19" s="50">
        <v>2021</v>
      </c>
      <c r="B19" s="50">
        <v>1.4</v>
      </c>
      <c r="C19" s="50">
        <v>0.87</v>
      </c>
      <c r="D19" s="50">
        <v>0.03</v>
      </c>
      <c r="F19" s="5"/>
      <c r="G19" s="5"/>
      <c r="H19" s="5"/>
    </row>
    <row r="20" spans="1:8" ht="13.8" x14ac:dyDescent="0.3">
      <c r="A20" s="50">
        <v>2022</v>
      </c>
      <c r="B20" s="50">
        <v>1.6</v>
      </c>
      <c r="C20" s="50">
        <v>0.9</v>
      </c>
      <c r="D20" s="50">
        <v>0.03</v>
      </c>
      <c r="F20" s="5"/>
      <c r="G20" s="5"/>
      <c r="H20" s="5"/>
    </row>
    <row r="21" spans="1:8" ht="13.8" x14ac:dyDescent="0.3">
      <c r="A21" s="50">
        <v>2023</v>
      </c>
      <c r="B21" s="50">
        <v>1.92</v>
      </c>
      <c r="C21" s="50">
        <v>0.94</v>
      </c>
      <c r="D21" s="50">
        <v>0.09</v>
      </c>
      <c r="F21" s="5"/>
      <c r="G21" s="5"/>
      <c r="H21" s="5"/>
    </row>
    <row r="22" spans="1:8" ht="13.8" x14ac:dyDescent="0.3">
      <c r="A22" s="50"/>
      <c r="B22" s="50"/>
      <c r="C22" s="50"/>
      <c r="D22" s="50"/>
      <c r="F22" s="5"/>
      <c r="G22" s="5"/>
      <c r="H22" s="5"/>
    </row>
    <row r="23" spans="1:8" ht="13.8" x14ac:dyDescent="0.3">
      <c r="A23" s="50"/>
      <c r="B23" s="50">
        <v>1.88</v>
      </c>
      <c r="C23" s="50">
        <v>0.9</v>
      </c>
      <c r="D23" s="50">
        <v>0.09</v>
      </c>
      <c r="F23" s="5"/>
      <c r="G23" s="5"/>
      <c r="H23" s="5"/>
    </row>
    <row r="24" spans="1:8" ht="13.8" x14ac:dyDescent="0.3">
      <c r="A24" s="50" t="s">
        <v>84</v>
      </c>
      <c r="B24" s="50">
        <v>1.91</v>
      </c>
      <c r="C24" s="50">
        <v>0.91</v>
      </c>
      <c r="D24" s="50">
        <v>0.09</v>
      </c>
      <c r="F24" s="5"/>
      <c r="G24" s="5"/>
      <c r="H24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68AF8-2E75-4FE0-908C-CB19CF97195B}">
  <dimension ref="A1:R620"/>
  <sheetViews>
    <sheetView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18" ht="15.75" customHeight="1" x14ac:dyDescent="0.3">
      <c r="A1" s="1" t="s">
        <v>0</v>
      </c>
      <c r="B1" s="1" t="s">
        <v>94</v>
      </c>
      <c r="P1"/>
      <c r="Q1"/>
      <c r="R1"/>
    </row>
    <row r="2" spans="1:18" ht="15.75" customHeight="1" x14ac:dyDescent="0.3">
      <c r="A2" s="1" t="s">
        <v>1</v>
      </c>
      <c r="B2" s="2" t="s">
        <v>74</v>
      </c>
      <c r="I2" s="7"/>
      <c r="P2" s="11"/>
      <c r="Q2" s="12"/>
      <c r="R2" s="12"/>
    </row>
    <row r="3" spans="1:18" ht="15.75" customHeight="1" x14ac:dyDescent="0.3">
      <c r="A3" s="1" t="s">
        <v>2</v>
      </c>
      <c r="P3" s="11"/>
      <c r="Q3" s="12"/>
      <c r="R3" s="12"/>
    </row>
    <row r="4" spans="1:18" ht="12.75" customHeight="1" x14ac:dyDescent="0.3">
      <c r="P4" s="11"/>
      <c r="Q4" s="12"/>
      <c r="R4" s="12"/>
    </row>
    <row r="5" spans="1:18" ht="12.75" customHeight="1" x14ac:dyDescent="0.3">
      <c r="P5" s="11"/>
      <c r="Q5" s="12"/>
      <c r="R5" s="12"/>
    </row>
    <row r="6" spans="1:18" ht="12.75" customHeight="1" x14ac:dyDescent="0.3">
      <c r="P6" s="11"/>
      <c r="Q6" s="12"/>
      <c r="R6" s="12"/>
    </row>
    <row r="7" spans="1:18" ht="12.75" customHeight="1" x14ac:dyDescent="0.3">
      <c r="A7" s="50"/>
      <c r="B7" s="50" t="s">
        <v>13</v>
      </c>
      <c r="C7" s="50" t="s">
        <v>12</v>
      </c>
      <c r="D7"/>
      <c r="E7"/>
      <c r="P7" s="11"/>
      <c r="Q7" s="12"/>
      <c r="R7" s="12"/>
    </row>
    <row r="8" spans="1:18" ht="12.75" customHeight="1" x14ac:dyDescent="0.3">
      <c r="A8" s="73">
        <v>43100</v>
      </c>
      <c r="B8" s="74">
        <v>2.5499999999999998</v>
      </c>
      <c r="C8" s="74">
        <v>2.15</v>
      </c>
      <c r="D8" s="6"/>
      <c r="E8" s="6"/>
      <c r="P8" s="11"/>
      <c r="Q8" s="12"/>
      <c r="R8" s="12"/>
    </row>
    <row r="9" spans="1:18" ht="12.75" customHeight="1" x14ac:dyDescent="0.3">
      <c r="A9" s="73">
        <v>43190</v>
      </c>
      <c r="B9" s="74">
        <v>2.56</v>
      </c>
      <c r="C9" s="74">
        <v>2.09</v>
      </c>
      <c r="D9" s="6"/>
      <c r="E9" s="6"/>
      <c r="P9" s="11"/>
      <c r="Q9" s="12"/>
      <c r="R9" s="12"/>
    </row>
    <row r="10" spans="1:18" ht="12.75" customHeight="1" x14ac:dyDescent="0.3">
      <c r="A10" s="73">
        <v>43281</v>
      </c>
      <c r="B10" s="74">
        <v>2.67</v>
      </c>
      <c r="C10" s="74">
        <v>2.08</v>
      </c>
      <c r="D10" s="6"/>
      <c r="E10" s="6"/>
      <c r="P10" s="11"/>
      <c r="Q10" s="12"/>
      <c r="R10" s="12"/>
    </row>
    <row r="11" spans="1:18" ht="12.75" customHeight="1" x14ac:dyDescent="0.3">
      <c r="A11" s="73">
        <v>43373</v>
      </c>
      <c r="B11" s="74">
        <v>2.64</v>
      </c>
      <c r="C11" s="74">
        <v>2.06</v>
      </c>
      <c r="D11" s="6"/>
      <c r="E11" s="6"/>
      <c r="P11" s="11"/>
      <c r="Q11" s="12"/>
      <c r="R11" s="12"/>
    </row>
    <row r="12" spans="1:18" ht="12.75" customHeight="1" x14ac:dyDescent="0.3">
      <c r="A12" s="73">
        <v>43465</v>
      </c>
      <c r="B12" s="74">
        <v>2.62</v>
      </c>
      <c r="C12" s="74">
        <v>2.15</v>
      </c>
      <c r="D12" s="6"/>
      <c r="E12" s="6"/>
      <c r="P12" s="11"/>
      <c r="Q12" s="12"/>
      <c r="R12" s="12"/>
    </row>
    <row r="13" spans="1:18" ht="12.75" customHeight="1" x14ac:dyDescent="0.3">
      <c r="A13" s="73">
        <v>43555</v>
      </c>
      <c r="B13" s="74">
        <v>2.68</v>
      </c>
      <c r="C13" s="74">
        <v>2.1</v>
      </c>
      <c r="D13" s="6"/>
      <c r="E13" s="6"/>
      <c r="P13" s="11"/>
      <c r="Q13" s="12"/>
      <c r="R13" s="12"/>
    </row>
    <row r="14" spans="1:18" ht="12.75" customHeight="1" x14ac:dyDescent="0.3">
      <c r="A14" s="73">
        <v>43646</v>
      </c>
      <c r="B14" s="74">
        <v>2.76</v>
      </c>
      <c r="C14" s="74">
        <v>2.2199999999999998</v>
      </c>
      <c r="D14" s="6"/>
      <c r="E14" s="6"/>
      <c r="P14" s="11"/>
      <c r="Q14" s="12"/>
      <c r="R14" s="12"/>
    </row>
    <row r="15" spans="1:18" ht="12.75" customHeight="1" x14ac:dyDescent="0.3">
      <c r="A15" s="73">
        <v>43738</v>
      </c>
      <c r="B15" s="74">
        <v>2.82</v>
      </c>
      <c r="C15" s="74">
        <v>2.27</v>
      </c>
      <c r="D15" s="6"/>
      <c r="E15" s="6"/>
      <c r="P15" s="11"/>
      <c r="Q15" s="12"/>
      <c r="R15" s="12"/>
    </row>
    <row r="16" spans="1:18" ht="12.75" customHeight="1" x14ac:dyDescent="0.3">
      <c r="A16" s="73">
        <v>43830</v>
      </c>
      <c r="B16" s="74">
        <v>2.9</v>
      </c>
      <c r="C16" s="74">
        <v>2.33</v>
      </c>
      <c r="D16" s="6"/>
      <c r="E16" s="6"/>
      <c r="P16" s="11"/>
      <c r="Q16" s="12"/>
      <c r="R16" s="12"/>
    </row>
    <row r="17" spans="1:18" ht="12.75" customHeight="1" x14ac:dyDescent="0.3">
      <c r="A17" s="73">
        <v>43921</v>
      </c>
      <c r="B17" s="74">
        <v>3.0100000000000002</v>
      </c>
      <c r="C17" s="74">
        <v>2.21</v>
      </c>
      <c r="D17" s="6"/>
      <c r="E17" s="6"/>
      <c r="P17" s="11"/>
      <c r="Q17" s="12"/>
      <c r="R17" s="12"/>
    </row>
    <row r="18" spans="1:18" ht="12.75" customHeight="1" x14ac:dyDescent="0.3">
      <c r="A18" s="73">
        <v>44012</v>
      </c>
      <c r="B18" s="74">
        <v>2.5</v>
      </c>
      <c r="C18" s="74">
        <v>1.7099999999999997</v>
      </c>
      <c r="D18" s="6"/>
      <c r="E18" s="6"/>
      <c r="P18" s="11"/>
      <c r="Q18" s="12"/>
      <c r="R18" s="12"/>
    </row>
    <row r="19" spans="1:18" ht="12.75" customHeight="1" x14ac:dyDescent="0.3">
      <c r="A19" s="73">
        <v>44104</v>
      </c>
      <c r="B19" s="74">
        <v>2.34</v>
      </c>
      <c r="C19" s="74">
        <v>1.8299999999999998</v>
      </c>
      <c r="D19" s="6"/>
      <c r="E19" s="6"/>
      <c r="P19" s="11"/>
      <c r="Q19" s="12"/>
      <c r="R19" s="12"/>
    </row>
    <row r="20" spans="1:18" ht="12.75" customHeight="1" x14ac:dyDescent="0.3">
      <c r="A20" s="73">
        <v>44196</v>
      </c>
      <c r="B20" s="74">
        <v>2.3800000000000003</v>
      </c>
      <c r="C20" s="74">
        <v>1.82</v>
      </c>
      <c r="D20" s="6"/>
      <c r="E20" s="6"/>
      <c r="P20" s="11"/>
      <c r="Q20" s="12"/>
      <c r="R20" s="12"/>
    </row>
    <row r="21" spans="1:18" ht="12.75" customHeight="1" x14ac:dyDescent="0.3">
      <c r="A21" s="73">
        <v>44286</v>
      </c>
      <c r="B21" s="74">
        <v>2.44</v>
      </c>
      <c r="C21" s="74">
        <v>1.82</v>
      </c>
      <c r="D21" s="6"/>
      <c r="E21" s="6"/>
      <c r="P21" s="11"/>
      <c r="Q21" s="12"/>
      <c r="R21" s="12"/>
    </row>
    <row r="22" spans="1:18" ht="12.75" customHeight="1" x14ac:dyDescent="0.3">
      <c r="A22" s="73">
        <v>44377</v>
      </c>
      <c r="B22" s="74">
        <v>2.36</v>
      </c>
      <c r="C22" s="74">
        <v>1.81</v>
      </c>
      <c r="D22" s="6"/>
      <c r="E22" s="6"/>
      <c r="P22" s="11"/>
      <c r="Q22" s="12"/>
      <c r="R22" s="12"/>
    </row>
    <row r="23" spans="1:18" ht="12.75" customHeight="1" x14ac:dyDescent="0.3">
      <c r="A23" s="73">
        <v>44469</v>
      </c>
      <c r="B23" s="74">
        <v>2.3699999999999997</v>
      </c>
      <c r="C23" s="74">
        <v>1.78</v>
      </c>
      <c r="D23" s="6"/>
      <c r="E23" s="5"/>
      <c r="P23" s="11"/>
      <c r="Q23" s="12"/>
      <c r="R23" s="12"/>
    </row>
    <row r="24" spans="1:18" ht="12.75" customHeight="1" x14ac:dyDescent="0.3">
      <c r="A24" s="73">
        <v>44561</v>
      </c>
      <c r="B24" s="74">
        <v>2.56</v>
      </c>
      <c r="C24" s="74">
        <v>1.92</v>
      </c>
      <c r="D24" s="6"/>
      <c r="E24" s="5"/>
      <c r="P24" s="11"/>
      <c r="Q24" s="12"/>
      <c r="R24" s="12"/>
    </row>
    <row r="25" spans="1:18" ht="12.75" customHeight="1" x14ac:dyDescent="0.3">
      <c r="A25" s="73">
        <v>44651</v>
      </c>
      <c r="B25" s="74">
        <v>2.75</v>
      </c>
      <c r="C25" s="74">
        <v>2.0099999999999998</v>
      </c>
      <c r="D25" s="6"/>
      <c r="P25" s="11"/>
      <c r="Q25" s="12"/>
      <c r="R25" s="12"/>
    </row>
    <row r="26" spans="1:18" ht="12.75" customHeight="1" x14ac:dyDescent="0.3">
      <c r="A26" s="73">
        <v>44742</v>
      </c>
      <c r="B26" s="74">
        <v>2.75</v>
      </c>
      <c r="C26" s="74">
        <v>2.12</v>
      </c>
      <c r="D26" s="6"/>
      <c r="P26" s="11"/>
      <c r="Q26" s="12"/>
      <c r="R26" s="12"/>
    </row>
    <row r="27" spans="1:18" ht="12.75" customHeight="1" x14ac:dyDescent="0.3">
      <c r="A27" s="73">
        <v>44834</v>
      </c>
      <c r="B27" s="74">
        <v>3.01</v>
      </c>
      <c r="C27" s="74">
        <v>2.27</v>
      </c>
      <c r="D27" s="6"/>
      <c r="P27" s="11"/>
      <c r="Q27" s="12"/>
      <c r="R27" s="12"/>
    </row>
    <row r="28" spans="1:18" ht="12.75" customHeight="1" x14ac:dyDescent="0.3">
      <c r="A28" s="73">
        <v>44926</v>
      </c>
      <c r="B28" s="74">
        <v>3.38</v>
      </c>
      <c r="C28" s="74">
        <v>2.65</v>
      </c>
      <c r="D28" s="6"/>
      <c r="P28" s="11"/>
      <c r="Q28" s="12"/>
      <c r="R28" s="12"/>
    </row>
    <row r="29" spans="1:18" ht="12.75" customHeight="1" x14ac:dyDescent="0.3">
      <c r="A29" s="73">
        <v>45016</v>
      </c>
      <c r="B29" s="74">
        <v>3.21</v>
      </c>
      <c r="C29" s="74">
        <v>2.64</v>
      </c>
      <c r="D29" s="6"/>
    </row>
    <row r="30" spans="1:18" ht="12.75" customHeight="1" x14ac:dyDescent="0.3">
      <c r="A30" s="73">
        <v>45107</v>
      </c>
      <c r="B30" s="74">
        <v>3.4299999999999997</v>
      </c>
      <c r="C30" s="74">
        <v>2.8</v>
      </c>
      <c r="D30" s="6"/>
    </row>
    <row r="31" spans="1:18" ht="12.75" customHeight="1" x14ac:dyDescent="0.3">
      <c r="A31" s="73">
        <v>45199</v>
      </c>
      <c r="B31" s="74">
        <v>3.59</v>
      </c>
      <c r="C31" s="74">
        <v>2.83</v>
      </c>
      <c r="D31" s="6"/>
    </row>
    <row r="32" spans="1:18" ht="12.75" customHeight="1" x14ac:dyDescent="0.3">
      <c r="A32" s="73">
        <v>45291</v>
      </c>
      <c r="B32" s="74">
        <v>3.51</v>
      </c>
      <c r="C32" s="74">
        <v>2.83</v>
      </c>
      <c r="D32" s="6"/>
    </row>
    <row r="33" spans="1:4" ht="12.75" customHeight="1" x14ac:dyDescent="0.3">
      <c r="A33" s="73">
        <v>45382</v>
      </c>
      <c r="B33" s="74">
        <v>3.42</v>
      </c>
      <c r="C33" s="74">
        <v>2.7199999999999998</v>
      </c>
      <c r="D33" s="6"/>
    </row>
    <row r="34" spans="1:4" ht="12.75" customHeight="1" x14ac:dyDescent="0.3">
      <c r="A34" s="73">
        <v>45473</v>
      </c>
      <c r="B34" s="74">
        <v>3.46</v>
      </c>
      <c r="C34" s="74">
        <v>2.75</v>
      </c>
      <c r="D34" s="6"/>
    </row>
    <row r="35" spans="1:4" ht="12.75" customHeight="1" x14ac:dyDescent="0.3">
      <c r="A35" s="73">
        <v>45565</v>
      </c>
      <c r="B35" s="74">
        <v>3.46</v>
      </c>
      <c r="C35" s="74">
        <v>2.62</v>
      </c>
      <c r="D35" s="6"/>
    </row>
    <row r="36" spans="1:4" ht="12.75" customHeight="1" x14ac:dyDescent="0.3">
      <c r="A36" s="19"/>
      <c r="B36" s="13"/>
      <c r="C36" s="20"/>
    </row>
    <row r="37" spans="1:4" ht="12.75" customHeight="1" x14ac:dyDescent="0.3">
      <c r="A37" s="3"/>
      <c r="B37"/>
    </row>
    <row r="38" spans="1:4" ht="12.75" customHeight="1" x14ac:dyDescent="0.3">
      <c r="A38" s="3"/>
      <c r="B38"/>
    </row>
    <row r="39" spans="1:4" ht="12.75" customHeight="1" x14ac:dyDescent="0.3">
      <c r="A39" s="3"/>
      <c r="B39"/>
    </row>
    <row r="40" spans="1:4" ht="12.75" customHeight="1" x14ac:dyDescent="0.3">
      <c r="A40" s="3"/>
      <c r="B40"/>
    </row>
    <row r="41" spans="1:4" ht="12.75" customHeight="1" x14ac:dyDescent="0.3">
      <c r="A41" s="3"/>
      <c r="B41"/>
    </row>
    <row r="42" spans="1:4" ht="12.75" customHeight="1" x14ac:dyDescent="0.3">
      <c r="A42" s="3"/>
      <c r="B42"/>
    </row>
    <row r="43" spans="1:4" ht="12.75" customHeight="1" x14ac:dyDescent="0.3">
      <c r="A43" s="3"/>
      <c r="B43"/>
    </row>
    <row r="44" spans="1:4" ht="12.75" customHeight="1" x14ac:dyDescent="0.3">
      <c r="A44" s="3"/>
      <c r="B44"/>
    </row>
    <row r="45" spans="1:4" ht="12.75" customHeight="1" x14ac:dyDescent="0.3">
      <c r="A45" s="3"/>
      <c r="B45"/>
    </row>
    <row r="46" spans="1:4" ht="12.75" customHeight="1" x14ac:dyDescent="0.3">
      <c r="A46" s="3"/>
      <c r="B46"/>
    </row>
    <row r="47" spans="1:4" ht="12.75" customHeight="1" x14ac:dyDescent="0.3">
      <c r="A47" s="3"/>
      <c r="B47"/>
    </row>
    <row r="48" spans="1:4" ht="12.75" customHeight="1" x14ac:dyDescent="0.3">
      <c r="A48" s="3"/>
      <c r="B48"/>
    </row>
    <row r="49" spans="1:2" ht="12.75" customHeight="1" x14ac:dyDescent="0.3">
      <c r="A49" s="3"/>
      <c r="B49"/>
    </row>
    <row r="50" spans="1:2" ht="12.75" customHeight="1" x14ac:dyDescent="0.3">
      <c r="A50" s="3"/>
      <c r="B50"/>
    </row>
    <row r="51" spans="1:2" ht="12.75" customHeight="1" x14ac:dyDescent="0.3">
      <c r="A51" s="3"/>
      <c r="B51"/>
    </row>
    <row r="52" spans="1:2" ht="12.75" customHeight="1" x14ac:dyDescent="0.3">
      <c r="A52" s="3"/>
      <c r="B52"/>
    </row>
    <row r="53" spans="1:2" ht="12.75" customHeight="1" x14ac:dyDescent="0.3">
      <c r="A53" s="3"/>
      <c r="B53"/>
    </row>
    <row r="54" spans="1:2" ht="12.75" customHeight="1" x14ac:dyDescent="0.3">
      <c r="A54" s="3"/>
      <c r="B54"/>
    </row>
    <row r="55" spans="1:2" ht="12.75" customHeight="1" x14ac:dyDescent="0.3">
      <c r="A55" s="3"/>
      <c r="B55"/>
    </row>
    <row r="56" spans="1:2" ht="12.75" customHeight="1" x14ac:dyDescent="0.3">
      <c r="A56" s="3"/>
      <c r="B56"/>
    </row>
    <row r="57" spans="1:2" ht="12.75" customHeight="1" x14ac:dyDescent="0.3">
      <c r="A57" s="3"/>
      <c r="B57"/>
    </row>
    <row r="58" spans="1:2" ht="12.75" customHeight="1" x14ac:dyDescent="0.3">
      <c r="A58" s="3"/>
      <c r="B58"/>
    </row>
    <row r="59" spans="1:2" ht="12.75" customHeight="1" x14ac:dyDescent="0.3">
      <c r="A59" s="3"/>
      <c r="B59"/>
    </row>
    <row r="60" spans="1:2" ht="12.75" customHeight="1" x14ac:dyDescent="0.3">
      <c r="A60" s="3"/>
      <c r="B60"/>
    </row>
    <row r="61" spans="1:2" ht="12.75" customHeight="1" x14ac:dyDescent="0.3">
      <c r="A61" s="3"/>
      <c r="B61"/>
    </row>
    <row r="62" spans="1:2" ht="12.75" customHeight="1" x14ac:dyDescent="0.3">
      <c r="A62" s="3"/>
      <c r="B62"/>
    </row>
    <row r="63" spans="1:2" ht="12.75" customHeight="1" x14ac:dyDescent="0.3">
      <c r="A63" s="3"/>
      <c r="B63"/>
    </row>
    <row r="64" spans="1:2" ht="12.75" customHeight="1" x14ac:dyDescent="0.3">
      <c r="A64" s="3"/>
      <c r="B64"/>
    </row>
    <row r="65" spans="1:2" ht="12.75" customHeight="1" x14ac:dyDescent="0.3">
      <c r="A65" s="3"/>
      <c r="B65"/>
    </row>
    <row r="66" spans="1:2" ht="12.75" customHeight="1" x14ac:dyDescent="0.3">
      <c r="A66" s="3"/>
      <c r="B66"/>
    </row>
    <row r="67" spans="1:2" ht="12.75" customHeight="1" x14ac:dyDescent="0.3">
      <c r="A67" s="3"/>
      <c r="B67"/>
    </row>
    <row r="68" spans="1:2" ht="12.75" customHeight="1" x14ac:dyDescent="0.3">
      <c r="A68" s="3"/>
      <c r="B68"/>
    </row>
    <row r="69" spans="1:2" ht="12.75" customHeight="1" x14ac:dyDescent="0.3">
      <c r="A69" s="3"/>
      <c r="B69"/>
    </row>
    <row r="70" spans="1:2" ht="12.75" customHeight="1" x14ac:dyDescent="0.3">
      <c r="A70" s="3"/>
      <c r="B70"/>
    </row>
    <row r="71" spans="1:2" ht="12.75" customHeight="1" x14ac:dyDescent="0.3">
      <c r="A71" s="3"/>
      <c r="B71"/>
    </row>
    <row r="72" spans="1:2" ht="12.75" customHeight="1" x14ac:dyDescent="0.3">
      <c r="A72" s="3"/>
      <c r="B72"/>
    </row>
    <row r="73" spans="1:2" ht="12.75" customHeight="1" x14ac:dyDescent="0.3">
      <c r="A73" s="3"/>
      <c r="B73"/>
    </row>
    <row r="74" spans="1:2" ht="12.75" customHeight="1" x14ac:dyDescent="0.3">
      <c r="A74" s="3"/>
      <c r="B74"/>
    </row>
    <row r="75" spans="1:2" ht="12.75" customHeight="1" x14ac:dyDescent="0.3">
      <c r="A75" s="3"/>
      <c r="B75"/>
    </row>
    <row r="76" spans="1:2" ht="12.75" customHeight="1" x14ac:dyDescent="0.3">
      <c r="A76" s="3"/>
      <c r="B76"/>
    </row>
    <row r="77" spans="1:2" ht="12.75" customHeight="1" x14ac:dyDescent="0.3">
      <c r="A77" s="3"/>
      <c r="B77"/>
    </row>
    <row r="78" spans="1:2" ht="12.75" customHeight="1" x14ac:dyDescent="0.3">
      <c r="A78" s="3"/>
      <c r="B78"/>
    </row>
    <row r="79" spans="1:2" ht="12.75" customHeight="1" x14ac:dyDescent="0.3">
      <c r="A79" s="3"/>
      <c r="B79"/>
    </row>
    <row r="80" spans="1:2" ht="12.75" customHeight="1" x14ac:dyDescent="0.3">
      <c r="A80" s="3"/>
      <c r="B80"/>
    </row>
    <row r="81" spans="1:2" ht="12.75" customHeight="1" x14ac:dyDescent="0.3">
      <c r="A81" s="3"/>
      <c r="B81"/>
    </row>
    <row r="82" spans="1:2" ht="12.75" customHeight="1" x14ac:dyDescent="0.3">
      <c r="A82" s="3"/>
      <c r="B82"/>
    </row>
    <row r="83" spans="1:2" ht="12.75" customHeight="1" x14ac:dyDescent="0.3">
      <c r="A83" s="3"/>
      <c r="B83"/>
    </row>
    <row r="84" spans="1:2" ht="12.75" customHeight="1" x14ac:dyDescent="0.3">
      <c r="A84" s="3"/>
      <c r="B84"/>
    </row>
    <row r="85" spans="1:2" ht="12.75" customHeight="1" x14ac:dyDescent="0.3">
      <c r="A85" s="3"/>
      <c r="B85"/>
    </row>
    <row r="86" spans="1:2" ht="12.75" customHeight="1" x14ac:dyDescent="0.3">
      <c r="A86" s="3"/>
      <c r="B86"/>
    </row>
    <row r="87" spans="1:2" ht="12.75" customHeight="1" x14ac:dyDescent="0.3">
      <c r="A87" s="3"/>
      <c r="B87"/>
    </row>
    <row r="88" spans="1:2" ht="12.75" customHeight="1" x14ac:dyDescent="0.3">
      <c r="A88" s="3"/>
      <c r="B88"/>
    </row>
    <row r="89" spans="1:2" ht="12.75" customHeight="1" x14ac:dyDescent="0.25">
      <c r="A89" s="3"/>
      <c r="B89" s="5"/>
    </row>
    <row r="90" spans="1:2" ht="12.75" customHeight="1" x14ac:dyDescent="0.25">
      <c r="A90" s="3"/>
      <c r="B90" s="5"/>
    </row>
    <row r="91" spans="1:2" ht="12.75" customHeight="1" x14ac:dyDescent="0.25">
      <c r="A91" s="3"/>
      <c r="B91" s="5"/>
    </row>
    <row r="92" spans="1:2" ht="12.75" customHeight="1" x14ac:dyDescent="0.25">
      <c r="A92" s="3"/>
      <c r="B92" s="5"/>
    </row>
    <row r="93" spans="1:2" ht="12.75" customHeight="1" x14ac:dyDescent="0.25">
      <c r="A93" s="3"/>
      <c r="B93" s="5"/>
    </row>
    <row r="94" spans="1:2" ht="12.75" customHeight="1" x14ac:dyDescent="0.25">
      <c r="A94" s="3"/>
      <c r="B94" s="5"/>
    </row>
    <row r="95" spans="1:2" ht="12.75" customHeight="1" x14ac:dyDescent="0.25">
      <c r="A95" s="3"/>
      <c r="B95" s="5"/>
    </row>
    <row r="96" spans="1:2" ht="12.75" customHeight="1" x14ac:dyDescent="0.25">
      <c r="A96" s="3"/>
      <c r="B96" s="5"/>
    </row>
    <row r="97" spans="1:2" ht="12.75" customHeight="1" x14ac:dyDescent="0.25">
      <c r="A97" s="3"/>
      <c r="B97" s="5"/>
    </row>
    <row r="98" spans="1:2" ht="12.75" customHeight="1" x14ac:dyDescent="0.25">
      <c r="A98" s="3"/>
      <c r="B98" s="5"/>
    </row>
    <row r="99" spans="1:2" ht="12.75" customHeight="1" x14ac:dyDescent="0.25">
      <c r="A99" s="3"/>
      <c r="B99" s="5"/>
    </row>
    <row r="100" spans="1:2" ht="12.75" customHeight="1" x14ac:dyDescent="0.25">
      <c r="A100" s="3"/>
      <c r="B100" s="5"/>
    </row>
    <row r="101" spans="1:2" ht="12.75" customHeight="1" x14ac:dyDescent="0.25">
      <c r="A101" s="3"/>
      <c r="B101" s="5"/>
    </row>
    <row r="102" spans="1:2" ht="12.75" customHeight="1" x14ac:dyDescent="0.25">
      <c r="A102" s="3"/>
      <c r="B102" s="5"/>
    </row>
    <row r="103" spans="1:2" ht="12.75" customHeight="1" x14ac:dyDescent="0.25">
      <c r="A103" s="3"/>
      <c r="B103" s="5"/>
    </row>
    <row r="104" spans="1:2" ht="12.75" customHeight="1" x14ac:dyDescent="0.25">
      <c r="A104" s="3"/>
      <c r="B104" s="5"/>
    </row>
    <row r="105" spans="1:2" ht="12.75" customHeight="1" x14ac:dyDescent="0.25">
      <c r="A105" s="3"/>
      <c r="B105" s="5"/>
    </row>
    <row r="106" spans="1:2" ht="12.75" customHeight="1" x14ac:dyDescent="0.25">
      <c r="A106" s="3"/>
      <c r="B106" s="5"/>
    </row>
    <row r="107" spans="1:2" ht="12.75" customHeight="1" x14ac:dyDescent="0.25">
      <c r="A107" s="3"/>
      <c r="B107" s="5"/>
    </row>
    <row r="108" spans="1:2" ht="12.75" customHeight="1" x14ac:dyDescent="0.25">
      <c r="A108" s="3"/>
      <c r="B108" s="5"/>
    </row>
    <row r="109" spans="1:2" ht="12.75" customHeight="1" x14ac:dyDescent="0.25">
      <c r="A109" s="3"/>
      <c r="B109" s="5"/>
    </row>
    <row r="110" spans="1:2" ht="12.75" customHeight="1" x14ac:dyDescent="0.25">
      <c r="A110" s="3"/>
      <c r="B110" s="5"/>
    </row>
    <row r="111" spans="1:2" ht="12.75" customHeight="1" x14ac:dyDescent="0.25">
      <c r="A111" s="3"/>
      <c r="B111" s="5"/>
    </row>
    <row r="112" spans="1:2" ht="12.75" customHeight="1" x14ac:dyDescent="0.25">
      <c r="A112" s="3"/>
      <c r="B112" s="5"/>
    </row>
    <row r="113" spans="1:2" ht="12.75" customHeight="1" x14ac:dyDescent="0.25">
      <c r="A113" s="3"/>
      <c r="B113" s="5"/>
    </row>
    <row r="114" spans="1:2" ht="12.75" customHeight="1" x14ac:dyDescent="0.25">
      <c r="A114" s="3"/>
      <c r="B114" s="5"/>
    </row>
    <row r="115" spans="1:2" ht="12.75" customHeight="1" x14ac:dyDescent="0.25">
      <c r="A115" s="3"/>
      <c r="B115" s="5"/>
    </row>
    <row r="116" spans="1:2" ht="12.75" customHeight="1" x14ac:dyDescent="0.25">
      <c r="A116" s="3"/>
      <c r="B116" s="5"/>
    </row>
    <row r="117" spans="1:2" ht="12.75" customHeight="1" x14ac:dyDescent="0.25">
      <c r="A117" s="3"/>
      <c r="B117" s="5"/>
    </row>
    <row r="118" spans="1:2" ht="12.75" customHeight="1" x14ac:dyDescent="0.25">
      <c r="A118" s="3"/>
      <c r="B118" s="5"/>
    </row>
    <row r="119" spans="1:2" ht="12.75" customHeight="1" x14ac:dyDescent="0.25">
      <c r="A119" s="3"/>
      <c r="B119" s="5"/>
    </row>
    <row r="120" spans="1:2" ht="12.75" customHeight="1" x14ac:dyDescent="0.25">
      <c r="A120" s="3"/>
      <c r="B120" s="5"/>
    </row>
    <row r="121" spans="1:2" ht="12.75" customHeight="1" x14ac:dyDescent="0.25">
      <c r="A121" s="3"/>
      <c r="B121" s="5"/>
    </row>
    <row r="122" spans="1:2" ht="12.75" customHeight="1" x14ac:dyDescent="0.25">
      <c r="A122" s="3"/>
      <c r="B122" s="5"/>
    </row>
    <row r="123" spans="1:2" ht="12.75" customHeight="1" x14ac:dyDescent="0.25">
      <c r="A123" s="3"/>
      <c r="B123" s="5"/>
    </row>
    <row r="124" spans="1:2" ht="12.75" customHeight="1" x14ac:dyDescent="0.25">
      <c r="A124" s="3"/>
      <c r="B124" s="5"/>
    </row>
    <row r="125" spans="1:2" ht="12.75" customHeight="1" x14ac:dyDescent="0.25">
      <c r="A125" s="3"/>
      <c r="B125" s="5"/>
    </row>
    <row r="126" spans="1:2" ht="12.75" customHeight="1" x14ac:dyDescent="0.25">
      <c r="A126" s="3"/>
      <c r="B126" s="5"/>
    </row>
    <row r="127" spans="1:2" ht="12.75" customHeight="1" x14ac:dyDescent="0.25">
      <c r="A127" s="3"/>
      <c r="B127" s="5"/>
    </row>
    <row r="128" spans="1:2" ht="12.75" customHeight="1" x14ac:dyDescent="0.25">
      <c r="A128" s="3"/>
      <c r="B128" s="5"/>
    </row>
    <row r="129" spans="1:2" ht="12.75" customHeight="1" x14ac:dyDescent="0.25">
      <c r="A129" s="3"/>
      <c r="B129" s="5"/>
    </row>
    <row r="130" spans="1:2" ht="12.75" customHeight="1" x14ac:dyDescent="0.25">
      <c r="A130" s="3"/>
      <c r="B130" s="5"/>
    </row>
    <row r="131" spans="1:2" ht="12.75" customHeight="1" x14ac:dyDescent="0.25">
      <c r="A131" s="3"/>
      <c r="B131" s="5"/>
    </row>
    <row r="132" spans="1:2" ht="12.75" customHeight="1" x14ac:dyDescent="0.25">
      <c r="A132" s="3"/>
      <c r="B132" s="5"/>
    </row>
    <row r="133" spans="1:2" ht="12.75" customHeight="1" x14ac:dyDescent="0.25">
      <c r="A133" s="3"/>
      <c r="B133" s="5"/>
    </row>
    <row r="134" spans="1:2" ht="12.75" customHeight="1" x14ac:dyDescent="0.25">
      <c r="A134" s="3"/>
      <c r="B134" s="5"/>
    </row>
    <row r="135" spans="1:2" ht="12.75" customHeight="1" x14ac:dyDescent="0.25">
      <c r="A135" s="3"/>
      <c r="B135" s="5"/>
    </row>
    <row r="136" spans="1:2" ht="12.75" customHeight="1" x14ac:dyDescent="0.25">
      <c r="A136" s="3"/>
      <c r="B136" s="5"/>
    </row>
    <row r="137" spans="1:2" ht="12.75" customHeight="1" x14ac:dyDescent="0.25">
      <c r="A137" s="3"/>
      <c r="B137" s="5"/>
    </row>
    <row r="138" spans="1:2" ht="12.75" customHeight="1" x14ac:dyDescent="0.25">
      <c r="A138" s="3"/>
      <c r="B138" s="5"/>
    </row>
    <row r="139" spans="1:2" ht="12.75" customHeight="1" x14ac:dyDescent="0.25">
      <c r="A139" s="3"/>
      <c r="B139" s="5"/>
    </row>
    <row r="140" spans="1:2" ht="12.75" customHeight="1" x14ac:dyDescent="0.25">
      <c r="A140" s="3"/>
      <c r="B140" s="5"/>
    </row>
    <row r="141" spans="1:2" ht="12.75" customHeight="1" x14ac:dyDescent="0.25">
      <c r="A141" s="3"/>
      <c r="B141" s="5"/>
    </row>
    <row r="142" spans="1:2" ht="12.75" customHeight="1" x14ac:dyDescent="0.25">
      <c r="A142" s="3"/>
      <c r="B142" s="5"/>
    </row>
    <row r="143" spans="1:2" ht="12.75" customHeight="1" x14ac:dyDescent="0.25">
      <c r="A143" s="3"/>
      <c r="B143" s="5"/>
    </row>
    <row r="144" spans="1:2" ht="12.75" customHeight="1" x14ac:dyDescent="0.25">
      <c r="A144" s="3"/>
      <c r="B144" s="5"/>
    </row>
    <row r="145" spans="1:2" ht="12.75" customHeight="1" x14ac:dyDescent="0.25">
      <c r="A145" s="3"/>
      <c r="B145" s="5"/>
    </row>
    <row r="146" spans="1:2" ht="12.75" customHeight="1" x14ac:dyDescent="0.25">
      <c r="A146" s="3"/>
      <c r="B146" s="5"/>
    </row>
    <row r="147" spans="1:2" ht="12.75" customHeight="1" x14ac:dyDescent="0.25">
      <c r="A147" s="3"/>
      <c r="B147" s="5"/>
    </row>
    <row r="148" spans="1:2" ht="12.75" customHeight="1" x14ac:dyDescent="0.25">
      <c r="A148" s="3"/>
      <c r="B148" s="5"/>
    </row>
    <row r="149" spans="1:2" ht="12.75" customHeight="1" x14ac:dyDescent="0.25">
      <c r="A149" s="3"/>
      <c r="B149" s="5"/>
    </row>
    <row r="150" spans="1:2" ht="12.75" customHeight="1" x14ac:dyDescent="0.25">
      <c r="A150" s="3"/>
      <c r="B150" s="5"/>
    </row>
    <row r="151" spans="1:2" ht="12.75" customHeight="1" x14ac:dyDescent="0.25">
      <c r="A151" s="3"/>
      <c r="B151" s="5"/>
    </row>
    <row r="152" spans="1:2" ht="12.75" customHeight="1" x14ac:dyDescent="0.25">
      <c r="A152" s="3"/>
      <c r="B152" s="5"/>
    </row>
    <row r="153" spans="1:2" ht="12.75" customHeight="1" x14ac:dyDescent="0.25">
      <c r="A153" s="3"/>
      <c r="B153" s="5"/>
    </row>
    <row r="154" spans="1:2" ht="12.75" customHeight="1" x14ac:dyDescent="0.25">
      <c r="A154" s="3"/>
      <c r="B154" s="5"/>
    </row>
    <row r="155" spans="1:2" ht="12.75" customHeight="1" x14ac:dyDescent="0.25">
      <c r="A155" s="3"/>
      <c r="B155" s="5"/>
    </row>
    <row r="156" spans="1:2" ht="12.75" customHeight="1" x14ac:dyDescent="0.25">
      <c r="A156" s="3"/>
      <c r="B156" s="5"/>
    </row>
    <row r="157" spans="1:2" ht="12.75" customHeight="1" x14ac:dyDescent="0.25">
      <c r="A157" s="3"/>
      <c r="B157" s="5"/>
    </row>
    <row r="158" spans="1:2" ht="12.75" customHeight="1" x14ac:dyDescent="0.25">
      <c r="A158" s="3"/>
      <c r="B158" s="5"/>
    </row>
    <row r="159" spans="1:2" ht="12.75" customHeight="1" x14ac:dyDescent="0.25">
      <c r="A159" s="3"/>
      <c r="B159" s="5"/>
    </row>
    <row r="160" spans="1:2" ht="12.75" customHeight="1" x14ac:dyDescent="0.25">
      <c r="A160" s="3"/>
      <c r="B160" s="5"/>
    </row>
    <row r="161" spans="1:2" ht="12.75" customHeight="1" x14ac:dyDescent="0.25">
      <c r="A161" s="3"/>
      <c r="B161" s="5"/>
    </row>
    <row r="162" spans="1:2" ht="12.75" customHeight="1" x14ac:dyDescent="0.25">
      <c r="A162" s="3"/>
      <c r="B162" s="5"/>
    </row>
    <row r="163" spans="1:2" ht="12.75" customHeight="1" x14ac:dyDescent="0.25">
      <c r="A163" s="3"/>
      <c r="B163" s="5"/>
    </row>
    <row r="164" spans="1:2" ht="12.75" customHeight="1" x14ac:dyDescent="0.25">
      <c r="A164" s="3"/>
      <c r="B164" s="5"/>
    </row>
    <row r="165" spans="1:2" ht="12.75" customHeight="1" x14ac:dyDescent="0.25">
      <c r="A165" s="3"/>
      <c r="B165" s="5"/>
    </row>
    <row r="166" spans="1:2" ht="12.75" customHeight="1" x14ac:dyDescent="0.25">
      <c r="A166" s="3"/>
      <c r="B166" s="5"/>
    </row>
    <row r="167" spans="1:2" ht="12.75" customHeight="1" x14ac:dyDescent="0.25">
      <c r="A167" s="3"/>
      <c r="B167" s="5"/>
    </row>
    <row r="168" spans="1:2" ht="12.75" customHeight="1" x14ac:dyDescent="0.25">
      <c r="A168" s="3"/>
      <c r="B168" s="5"/>
    </row>
    <row r="169" spans="1:2" ht="12.75" customHeight="1" x14ac:dyDescent="0.25">
      <c r="A169" s="3"/>
      <c r="B169" s="5"/>
    </row>
    <row r="170" spans="1:2" ht="12.75" customHeight="1" x14ac:dyDescent="0.25">
      <c r="A170" s="3"/>
      <c r="B170" s="5"/>
    </row>
    <row r="171" spans="1:2" ht="12.75" customHeight="1" x14ac:dyDescent="0.25">
      <c r="A171" s="3"/>
      <c r="B171" s="5"/>
    </row>
    <row r="172" spans="1:2" ht="12.75" customHeight="1" x14ac:dyDescent="0.25">
      <c r="A172" s="3"/>
      <c r="B172" s="5"/>
    </row>
    <row r="173" spans="1:2" ht="12.75" customHeight="1" x14ac:dyDescent="0.25">
      <c r="A173" s="3"/>
      <c r="B173" s="5"/>
    </row>
    <row r="174" spans="1:2" ht="12.75" customHeight="1" x14ac:dyDescent="0.25">
      <c r="A174" s="3"/>
      <c r="B174" s="5"/>
    </row>
    <row r="175" spans="1:2" ht="12.75" customHeight="1" x14ac:dyDescent="0.25">
      <c r="A175" s="3"/>
      <c r="B175" s="5"/>
    </row>
    <row r="176" spans="1:2" ht="12.75" customHeight="1" x14ac:dyDescent="0.25">
      <c r="A176" s="3"/>
      <c r="B176" s="5"/>
    </row>
    <row r="177" spans="1:2" ht="12.75" customHeight="1" x14ac:dyDescent="0.25">
      <c r="A177" s="3"/>
      <c r="B177" s="5"/>
    </row>
    <row r="178" spans="1:2" ht="12.75" customHeight="1" x14ac:dyDescent="0.25">
      <c r="A178" s="3"/>
      <c r="B178" s="5"/>
    </row>
    <row r="179" spans="1:2" ht="12.75" customHeight="1" x14ac:dyDescent="0.25">
      <c r="A179" s="3"/>
      <c r="B179" s="5"/>
    </row>
    <row r="180" spans="1:2" ht="12.75" customHeight="1" x14ac:dyDescent="0.25">
      <c r="A180" s="3"/>
      <c r="B180" s="5"/>
    </row>
    <row r="181" spans="1:2" ht="12.75" customHeight="1" x14ac:dyDescent="0.25">
      <c r="A181" s="3"/>
      <c r="B181" s="5"/>
    </row>
    <row r="182" spans="1:2" ht="12.75" customHeight="1" x14ac:dyDescent="0.25">
      <c r="A182" s="3"/>
      <c r="B182" s="5"/>
    </row>
    <row r="183" spans="1:2" ht="12.75" customHeight="1" x14ac:dyDescent="0.25">
      <c r="A183" s="3"/>
      <c r="B183" s="5"/>
    </row>
    <row r="184" spans="1:2" ht="12.75" customHeight="1" x14ac:dyDescent="0.25">
      <c r="A184" s="3"/>
      <c r="B184" s="5"/>
    </row>
    <row r="185" spans="1:2" ht="12.75" customHeight="1" x14ac:dyDescent="0.25">
      <c r="A185" s="3"/>
      <c r="B185" s="5"/>
    </row>
    <row r="186" spans="1:2" ht="12.75" customHeight="1" x14ac:dyDescent="0.25">
      <c r="A186" s="3"/>
      <c r="B186" s="5"/>
    </row>
    <row r="187" spans="1:2" ht="12.75" customHeight="1" x14ac:dyDescent="0.25">
      <c r="A187" s="3"/>
      <c r="B187" s="5"/>
    </row>
    <row r="188" spans="1:2" ht="12.75" customHeight="1" x14ac:dyDescent="0.25">
      <c r="A188" s="3"/>
      <c r="B188" s="5"/>
    </row>
    <row r="189" spans="1:2" ht="12.75" customHeight="1" x14ac:dyDescent="0.25">
      <c r="A189" s="3"/>
      <c r="B189" s="5"/>
    </row>
    <row r="190" spans="1:2" ht="12.75" customHeight="1" x14ac:dyDescent="0.25">
      <c r="A190" s="3"/>
      <c r="B190" s="5"/>
    </row>
    <row r="191" spans="1:2" ht="12.75" customHeight="1" x14ac:dyDescent="0.25">
      <c r="A191" s="3"/>
      <c r="B191" s="5"/>
    </row>
    <row r="192" spans="1:2" ht="12.75" customHeight="1" x14ac:dyDescent="0.25">
      <c r="A192" s="3"/>
      <c r="B192" s="5"/>
    </row>
    <row r="193" spans="1:2" ht="12.75" customHeight="1" x14ac:dyDescent="0.25">
      <c r="A193" s="3"/>
      <c r="B193" s="5"/>
    </row>
    <row r="194" spans="1:2" ht="12.75" customHeight="1" x14ac:dyDescent="0.25">
      <c r="A194" s="3"/>
      <c r="B194" s="5"/>
    </row>
    <row r="195" spans="1:2" ht="12.75" customHeight="1" x14ac:dyDescent="0.25">
      <c r="A195" s="3"/>
      <c r="B195" s="5"/>
    </row>
    <row r="196" spans="1:2" ht="12.75" customHeight="1" x14ac:dyDescent="0.25">
      <c r="A196" s="3"/>
      <c r="B196" s="5"/>
    </row>
    <row r="197" spans="1:2" ht="12.75" customHeight="1" x14ac:dyDescent="0.25">
      <c r="A197" s="3"/>
      <c r="B197" s="5"/>
    </row>
    <row r="198" spans="1:2" ht="12.75" customHeight="1" x14ac:dyDescent="0.25">
      <c r="A198" s="3"/>
      <c r="B198" s="5"/>
    </row>
    <row r="199" spans="1:2" ht="12.75" customHeight="1" x14ac:dyDescent="0.25">
      <c r="A199" s="3"/>
      <c r="B199" s="5"/>
    </row>
    <row r="200" spans="1:2" ht="12.75" customHeight="1" x14ac:dyDescent="0.25">
      <c r="A200" s="3"/>
      <c r="B200" s="5"/>
    </row>
    <row r="201" spans="1:2" ht="12.75" customHeight="1" x14ac:dyDescent="0.25">
      <c r="A201" s="3"/>
      <c r="B201" s="5"/>
    </row>
    <row r="202" spans="1:2" ht="12.75" customHeight="1" x14ac:dyDescent="0.25">
      <c r="A202" s="3"/>
      <c r="B202" s="5"/>
    </row>
    <row r="203" spans="1:2" ht="12.75" customHeight="1" x14ac:dyDescent="0.25">
      <c r="A203" s="3"/>
      <c r="B203" s="5"/>
    </row>
    <row r="204" spans="1:2" ht="12.75" customHeight="1" x14ac:dyDescent="0.25">
      <c r="A204" s="3"/>
      <c r="B204" s="5"/>
    </row>
    <row r="205" spans="1:2" ht="12.75" customHeight="1" x14ac:dyDescent="0.25">
      <c r="A205" s="3"/>
      <c r="B205" s="5"/>
    </row>
    <row r="206" spans="1:2" ht="12.75" customHeight="1" x14ac:dyDescent="0.25">
      <c r="A206" s="3"/>
      <c r="B206" s="5"/>
    </row>
    <row r="207" spans="1:2" ht="12.75" customHeight="1" x14ac:dyDescent="0.25">
      <c r="A207" s="3"/>
      <c r="B207" s="5"/>
    </row>
    <row r="208" spans="1:2" ht="12.75" customHeight="1" x14ac:dyDescent="0.25">
      <c r="A208" s="3"/>
      <c r="B208" s="5"/>
    </row>
    <row r="209" spans="1:2" ht="12.75" customHeight="1" x14ac:dyDescent="0.25">
      <c r="A209" s="3"/>
      <c r="B209" s="5"/>
    </row>
    <row r="210" spans="1:2" ht="12.75" customHeight="1" x14ac:dyDescent="0.25">
      <c r="A210" s="3"/>
      <c r="B210" s="5"/>
    </row>
    <row r="211" spans="1:2" ht="12.75" customHeight="1" x14ac:dyDescent="0.25">
      <c r="A211" s="3"/>
      <c r="B211" s="5"/>
    </row>
    <row r="212" spans="1:2" ht="12.75" customHeight="1" x14ac:dyDescent="0.25">
      <c r="A212" s="3"/>
      <c r="B212" s="5"/>
    </row>
    <row r="213" spans="1:2" ht="12.75" customHeight="1" x14ac:dyDescent="0.25">
      <c r="A213" s="3"/>
      <c r="B213" s="5"/>
    </row>
    <row r="214" spans="1:2" ht="12.75" customHeight="1" x14ac:dyDescent="0.25">
      <c r="A214" s="3"/>
      <c r="B214" s="5"/>
    </row>
    <row r="215" spans="1:2" ht="12.75" customHeight="1" x14ac:dyDescent="0.25">
      <c r="A215" s="3"/>
      <c r="B215" s="5"/>
    </row>
    <row r="216" spans="1:2" ht="12.75" customHeight="1" x14ac:dyDescent="0.25">
      <c r="A216" s="3"/>
      <c r="B216" s="5"/>
    </row>
    <row r="217" spans="1:2" ht="12.75" customHeight="1" x14ac:dyDescent="0.25">
      <c r="A217" s="3"/>
      <c r="B217" s="5"/>
    </row>
    <row r="218" spans="1:2" ht="12.75" customHeight="1" x14ac:dyDescent="0.25">
      <c r="A218" s="3"/>
      <c r="B218" s="5"/>
    </row>
    <row r="219" spans="1:2" ht="12.75" customHeight="1" x14ac:dyDescent="0.25">
      <c r="A219" s="3"/>
      <c r="B219" s="5"/>
    </row>
    <row r="220" spans="1:2" ht="12.75" customHeight="1" x14ac:dyDescent="0.25">
      <c r="A220" s="3"/>
      <c r="B220" s="5"/>
    </row>
    <row r="221" spans="1:2" ht="12.75" customHeight="1" x14ac:dyDescent="0.25">
      <c r="A221" s="3"/>
      <c r="B221" s="5"/>
    </row>
    <row r="222" spans="1:2" ht="12.75" customHeight="1" x14ac:dyDescent="0.25">
      <c r="A222" s="3"/>
      <c r="B222" s="5"/>
    </row>
    <row r="223" spans="1:2" ht="12.75" customHeight="1" x14ac:dyDescent="0.25">
      <c r="A223" s="3"/>
      <c r="B223" s="5"/>
    </row>
    <row r="224" spans="1:2" ht="12.75" customHeight="1" x14ac:dyDescent="0.25">
      <c r="A224" s="3"/>
      <c r="B224" s="5"/>
    </row>
    <row r="225" spans="1:2" ht="12.75" customHeight="1" x14ac:dyDescent="0.25">
      <c r="A225" s="3"/>
      <c r="B225" s="5"/>
    </row>
    <row r="226" spans="1:2" ht="12.75" customHeight="1" x14ac:dyDescent="0.25">
      <c r="A226" s="3"/>
      <c r="B226" s="5"/>
    </row>
    <row r="227" spans="1:2" ht="12.75" customHeight="1" x14ac:dyDescent="0.25">
      <c r="A227" s="3"/>
      <c r="B227" s="5"/>
    </row>
    <row r="228" spans="1:2" ht="12.75" customHeight="1" x14ac:dyDescent="0.25">
      <c r="A228" s="3"/>
      <c r="B228" s="5"/>
    </row>
    <row r="229" spans="1:2" ht="12.75" customHeight="1" x14ac:dyDescent="0.25">
      <c r="A229" s="3"/>
      <c r="B229" s="5"/>
    </row>
    <row r="230" spans="1:2" ht="12.75" customHeight="1" x14ac:dyDescent="0.25">
      <c r="A230" s="3"/>
      <c r="B230" s="5"/>
    </row>
    <row r="231" spans="1:2" ht="12.75" customHeight="1" x14ac:dyDescent="0.25">
      <c r="A231" s="3"/>
      <c r="B231" s="5"/>
    </row>
    <row r="232" spans="1:2" ht="12.75" customHeight="1" x14ac:dyDescent="0.25">
      <c r="A232" s="3"/>
      <c r="B232" s="5"/>
    </row>
    <row r="233" spans="1:2" ht="12.75" customHeight="1" x14ac:dyDescent="0.25">
      <c r="A233" s="3"/>
      <c r="B233" s="5"/>
    </row>
    <row r="234" spans="1:2" ht="12.75" customHeight="1" x14ac:dyDescent="0.25">
      <c r="A234" s="3"/>
      <c r="B234" s="5"/>
    </row>
    <row r="235" spans="1:2" ht="12.75" customHeight="1" x14ac:dyDescent="0.25">
      <c r="A235" s="3"/>
      <c r="B235" s="5"/>
    </row>
    <row r="236" spans="1:2" ht="12.75" customHeight="1" x14ac:dyDescent="0.25">
      <c r="A236" s="3"/>
      <c r="B236" s="5"/>
    </row>
    <row r="237" spans="1:2" ht="12.75" customHeight="1" x14ac:dyDescent="0.25">
      <c r="A237" s="3"/>
      <c r="B237" s="5"/>
    </row>
    <row r="238" spans="1:2" ht="12.75" customHeight="1" x14ac:dyDescent="0.25">
      <c r="A238" s="3"/>
      <c r="B238" s="5"/>
    </row>
    <row r="239" spans="1:2" ht="12.75" customHeight="1" x14ac:dyDescent="0.25">
      <c r="A239" s="3"/>
      <c r="B239" s="5"/>
    </row>
    <row r="240" spans="1:2" ht="12.75" customHeight="1" x14ac:dyDescent="0.25">
      <c r="A240" s="3"/>
      <c r="B240" s="5"/>
    </row>
    <row r="241" spans="1:2" ht="12.75" customHeight="1" x14ac:dyDescent="0.25">
      <c r="A241" s="3"/>
      <c r="B241" s="5"/>
    </row>
    <row r="242" spans="1:2" ht="12.75" customHeight="1" x14ac:dyDescent="0.25">
      <c r="A242" s="3"/>
      <c r="B242" s="5"/>
    </row>
    <row r="243" spans="1:2" ht="12.75" customHeight="1" x14ac:dyDescent="0.25">
      <c r="A243" s="3"/>
      <c r="B243" s="5"/>
    </row>
    <row r="244" spans="1:2" ht="12.75" customHeight="1" x14ac:dyDescent="0.25">
      <c r="A244" s="3"/>
      <c r="B244" s="5"/>
    </row>
    <row r="245" spans="1:2" ht="12.75" customHeight="1" x14ac:dyDescent="0.25">
      <c r="A245" s="3"/>
      <c r="B245" s="5"/>
    </row>
    <row r="246" spans="1:2" ht="12.75" customHeight="1" x14ac:dyDescent="0.25">
      <c r="A246" s="3"/>
      <c r="B246" s="5"/>
    </row>
    <row r="247" spans="1:2" ht="12.75" customHeight="1" x14ac:dyDescent="0.25">
      <c r="A247" s="3"/>
      <c r="B247" s="5"/>
    </row>
    <row r="248" spans="1:2" ht="12.75" customHeight="1" x14ac:dyDescent="0.25">
      <c r="A248" s="3"/>
      <c r="B248" s="5"/>
    </row>
    <row r="249" spans="1:2" ht="12.75" customHeight="1" x14ac:dyDescent="0.25">
      <c r="A249" s="3"/>
      <c r="B249" s="5"/>
    </row>
    <row r="250" spans="1:2" ht="12.75" customHeight="1" x14ac:dyDescent="0.25">
      <c r="A250" s="3"/>
      <c r="B250" s="5"/>
    </row>
    <row r="251" spans="1:2" ht="12.75" customHeight="1" x14ac:dyDescent="0.25">
      <c r="A251" s="3"/>
      <c r="B251" s="5"/>
    </row>
    <row r="252" spans="1:2" ht="12.75" customHeight="1" x14ac:dyDescent="0.25">
      <c r="A252" s="3"/>
      <c r="B252" s="5"/>
    </row>
    <row r="253" spans="1:2" ht="12.75" customHeight="1" x14ac:dyDescent="0.25">
      <c r="A253" s="3"/>
      <c r="B253" s="5"/>
    </row>
    <row r="254" spans="1:2" ht="12.75" customHeight="1" x14ac:dyDescent="0.25">
      <c r="A254" s="3"/>
      <c r="B254" s="5"/>
    </row>
    <row r="255" spans="1:2" ht="12.75" customHeight="1" x14ac:dyDescent="0.25">
      <c r="A255" s="3"/>
      <c r="B255" s="5"/>
    </row>
    <row r="256" spans="1:2" ht="12.75" customHeight="1" x14ac:dyDescent="0.25">
      <c r="A256" s="3"/>
      <c r="B256" s="5"/>
    </row>
    <row r="257" spans="1:2" ht="12.75" customHeight="1" x14ac:dyDescent="0.25">
      <c r="A257" s="3"/>
      <c r="B257" s="5"/>
    </row>
    <row r="258" spans="1:2" ht="12.75" customHeight="1" x14ac:dyDescent="0.25">
      <c r="A258" s="3"/>
      <c r="B258" s="5"/>
    </row>
    <row r="259" spans="1:2" ht="12.75" customHeight="1" x14ac:dyDescent="0.25">
      <c r="A259" s="3"/>
      <c r="B259" s="5"/>
    </row>
    <row r="260" spans="1:2" ht="12.75" customHeight="1" x14ac:dyDescent="0.25">
      <c r="A260" s="3"/>
      <c r="B260" s="5"/>
    </row>
    <row r="261" spans="1:2" ht="12.75" customHeight="1" x14ac:dyDescent="0.25">
      <c r="A261" s="3"/>
      <c r="B261" s="5"/>
    </row>
    <row r="262" spans="1:2" ht="12.75" customHeight="1" x14ac:dyDescent="0.25">
      <c r="A262" s="3"/>
      <c r="B262" s="5"/>
    </row>
    <row r="263" spans="1:2" ht="12.75" customHeight="1" x14ac:dyDescent="0.25">
      <c r="A263" s="3"/>
      <c r="B263" s="5"/>
    </row>
    <row r="264" spans="1:2" ht="12.75" customHeight="1" x14ac:dyDescent="0.25">
      <c r="A264" s="3"/>
      <c r="B264" s="5"/>
    </row>
    <row r="265" spans="1:2" ht="12.75" customHeight="1" x14ac:dyDescent="0.25">
      <c r="A265" s="3"/>
      <c r="B265" s="5"/>
    </row>
    <row r="266" spans="1:2" ht="12.75" customHeight="1" x14ac:dyDescent="0.25">
      <c r="A266" s="3"/>
      <c r="B266" s="5"/>
    </row>
    <row r="267" spans="1:2" ht="12.75" customHeight="1" x14ac:dyDescent="0.25">
      <c r="A267" s="3"/>
      <c r="B267" s="5"/>
    </row>
    <row r="268" spans="1:2" ht="12.75" customHeight="1" x14ac:dyDescent="0.25">
      <c r="A268" s="3"/>
      <c r="B268" s="5"/>
    </row>
    <row r="269" spans="1:2" ht="12.75" customHeight="1" x14ac:dyDescent="0.25">
      <c r="A269" s="3"/>
      <c r="B269" s="5"/>
    </row>
    <row r="270" spans="1:2" ht="12.75" customHeight="1" x14ac:dyDescent="0.25">
      <c r="A270" s="3"/>
      <c r="B270" s="5"/>
    </row>
    <row r="271" spans="1:2" ht="12.75" customHeight="1" x14ac:dyDescent="0.25">
      <c r="A271" s="3"/>
      <c r="B271" s="5"/>
    </row>
    <row r="272" spans="1:2" ht="12.75" customHeight="1" x14ac:dyDescent="0.25">
      <c r="A272" s="3"/>
      <c r="B272" s="5"/>
    </row>
    <row r="273" spans="1:2" ht="12.75" customHeight="1" x14ac:dyDescent="0.25">
      <c r="A273" s="3"/>
      <c r="B273" s="5"/>
    </row>
    <row r="274" spans="1:2" ht="12.75" customHeight="1" x14ac:dyDescent="0.25">
      <c r="A274" s="3"/>
      <c r="B274" s="5"/>
    </row>
    <row r="275" spans="1:2" ht="12.75" customHeight="1" x14ac:dyDescent="0.25">
      <c r="A275" s="3"/>
      <c r="B275" s="5"/>
    </row>
    <row r="276" spans="1:2" ht="12.75" customHeight="1" x14ac:dyDescent="0.25">
      <c r="A276" s="3"/>
      <c r="B276" s="5"/>
    </row>
    <row r="277" spans="1:2" ht="12.75" customHeight="1" x14ac:dyDescent="0.25">
      <c r="A277" s="3"/>
      <c r="B277" s="5"/>
    </row>
    <row r="278" spans="1:2" ht="12.75" customHeight="1" x14ac:dyDescent="0.25">
      <c r="A278" s="3"/>
      <c r="B278" s="5"/>
    </row>
    <row r="279" spans="1:2" ht="12.75" customHeight="1" x14ac:dyDescent="0.25">
      <c r="A279" s="3"/>
      <c r="B279" s="5"/>
    </row>
    <row r="280" spans="1:2" ht="12.75" customHeight="1" x14ac:dyDescent="0.25">
      <c r="A280" s="3"/>
      <c r="B280" s="5"/>
    </row>
    <row r="281" spans="1:2" ht="12.75" customHeight="1" x14ac:dyDescent="0.25">
      <c r="A281" s="3"/>
      <c r="B281" s="5"/>
    </row>
    <row r="282" spans="1:2" ht="12.75" customHeight="1" x14ac:dyDescent="0.25">
      <c r="A282" s="3"/>
      <c r="B282" s="5"/>
    </row>
    <row r="283" spans="1:2" ht="12.75" customHeight="1" x14ac:dyDescent="0.25">
      <c r="A283" s="3"/>
      <c r="B283" s="5"/>
    </row>
    <row r="284" spans="1:2" ht="12.75" customHeight="1" x14ac:dyDescent="0.25">
      <c r="A284" s="3"/>
      <c r="B284" s="5"/>
    </row>
    <row r="285" spans="1:2" ht="12.75" customHeight="1" x14ac:dyDescent="0.25">
      <c r="A285" s="3"/>
      <c r="B285" s="5"/>
    </row>
    <row r="286" spans="1:2" ht="12.75" customHeight="1" x14ac:dyDescent="0.25">
      <c r="A286" s="3"/>
      <c r="B286" s="5"/>
    </row>
    <row r="287" spans="1:2" ht="12.75" customHeight="1" x14ac:dyDescent="0.25">
      <c r="A287" s="3"/>
      <c r="B287" s="5"/>
    </row>
    <row r="288" spans="1:2" ht="12.75" customHeight="1" x14ac:dyDescent="0.25">
      <c r="A288" s="3"/>
      <c r="B288" s="5"/>
    </row>
    <row r="289" spans="1:2" ht="12.75" customHeight="1" x14ac:dyDescent="0.25">
      <c r="A289" s="3"/>
      <c r="B289" s="5"/>
    </row>
    <row r="290" spans="1:2" ht="12.75" customHeight="1" x14ac:dyDescent="0.25">
      <c r="A290" s="3"/>
      <c r="B290" s="5"/>
    </row>
    <row r="291" spans="1:2" ht="12.75" customHeight="1" x14ac:dyDescent="0.25">
      <c r="A291" s="3"/>
      <c r="B291" s="5"/>
    </row>
    <row r="292" spans="1:2" ht="12.75" customHeight="1" x14ac:dyDescent="0.25">
      <c r="A292" s="3"/>
      <c r="B292" s="5"/>
    </row>
    <row r="293" spans="1:2" ht="12.75" customHeight="1" x14ac:dyDescent="0.25">
      <c r="A293" s="3"/>
      <c r="B293" s="5"/>
    </row>
    <row r="294" spans="1:2" ht="12.75" customHeight="1" x14ac:dyDescent="0.25">
      <c r="A294" s="3"/>
      <c r="B294" s="5"/>
    </row>
    <row r="295" spans="1:2" ht="12.75" customHeight="1" x14ac:dyDescent="0.25">
      <c r="A295" s="3"/>
      <c r="B295" s="5"/>
    </row>
    <row r="296" spans="1:2" ht="12.75" customHeight="1" x14ac:dyDescent="0.25">
      <c r="A296" s="3"/>
      <c r="B296" s="5"/>
    </row>
    <row r="297" spans="1:2" ht="12.75" customHeight="1" x14ac:dyDescent="0.25">
      <c r="A297" s="3"/>
      <c r="B297" s="5"/>
    </row>
    <row r="298" spans="1:2" ht="12.75" customHeight="1" x14ac:dyDescent="0.25">
      <c r="A298" s="3"/>
      <c r="B298" s="5"/>
    </row>
    <row r="299" spans="1:2" ht="12.75" customHeight="1" x14ac:dyDescent="0.25">
      <c r="A299" s="3"/>
      <c r="B299" s="5"/>
    </row>
    <row r="300" spans="1:2" ht="12.75" customHeight="1" x14ac:dyDescent="0.25">
      <c r="A300" s="3"/>
      <c r="B300" s="5"/>
    </row>
    <row r="301" spans="1:2" ht="12.75" customHeight="1" x14ac:dyDescent="0.25">
      <c r="A301" s="3"/>
      <c r="B301" s="5"/>
    </row>
    <row r="302" spans="1:2" ht="12.75" customHeight="1" x14ac:dyDescent="0.25">
      <c r="A302" s="3"/>
      <c r="B302" s="5"/>
    </row>
    <row r="303" spans="1:2" ht="12.75" customHeight="1" x14ac:dyDescent="0.25">
      <c r="A303" s="3"/>
      <c r="B303" s="5"/>
    </row>
    <row r="304" spans="1:2" ht="12.75" customHeight="1" x14ac:dyDescent="0.25">
      <c r="A304" s="3"/>
      <c r="B304" s="5"/>
    </row>
    <row r="305" spans="1:2" ht="12.75" customHeight="1" x14ac:dyDescent="0.25">
      <c r="A305" s="3"/>
      <c r="B305" s="5"/>
    </row>
    <row r="306" spans="1:2" ht="12.75" customHeight="1" x14ac:dyDescent="0.25">
      <c r="A306" s="3"/>
      <c r="B306" s="5"/>
    </row>
    <row r="307" spans="1:2" ht="12.75" customHeight="1" x14ac:dyDescent="0.25">
      <c r="A307" s="3"/>
      <c r="B307" s="5"/>
    </row>
    <row r="308" spans="1:2" ht="12.75" customHeight="1" x14ac:dyDescent="0.25">
      <c r="A308" s="3"/>
      <c r="B308" s="5"/>
    </row>
    <row r="309" spans="1:2" ht="12.75" customHeight="1" x14ac:dyDescent="0.25">
      <c r="A309" s="3"/>
      <c r="B309" s="5"/>
    </row>
    <row r="310" spans="1:2" ht="12.75" customHeight="1" x14ac:dyDescent="0.25">
      <c r="A310" s="3"/>
      <c r="B310" s="5"/>
    </row>
    <row r="311" spans="1:2" ht="12.75" customHeight="1" x14ac:dyDescent="0.25">
      <c r="A311" s="3"/>
      <c r="B311" s="5"/>
    </row>
    <row r="312" spans="1:2" ht="12.75" customHeight="1" x14ac:dyDescent="0.25">
      <c r="A312" s="3"/>
      <c r="B312" s="5"/>
    </row>
    <row r="313" spans="1:2" ht="12.75" customHeight="1" x14ac:dyDescent="0.25">
      <c r="A313" s="3"/>
      <c r="B313" s="5"/>
    </row>
    <row r="314" spans="1:2" ht="12.75" customHeight="1" x14ac:dyDescent="0.25">
      <c r="A314" s="3"/>
      <c r="B314" s="5"/>
    </row>
    <row r="315" spans="1:2" ht="12.75" customHeight="1" x14ac:dyDescent="0.25">
      <c r="A315" s="3"/>
      <c r="B315" s="5"/>
    </row>
    <row r="316" spans="1:2" ht="12.75" customHeight="1" x14ac:dyDescent="0.25">
      <c r="A316" s="3"/>
      <c r="B316" s="5"/>
    </row>
    <row r="317" spans="1:2" ht="12.75" customHeight="1" x14ac:dyDescent="0.25">
      <c r="A317" s="3"/>
      <c r="B317" s="5"/>
    </row>
    <row r="318" spans="1:2" ht="12.75" customHeight="1" x14ac:dyDescent="0.25">
      <c r="A318" s="3"/>
      <c r="B318" s="5"/>
    </row>
    <row r="319" spans="1:2" ht="12.75" customHeight="1" x14ac:dyDescent="0.25">
      <c r="A319" s="3"/>
      <c r="B319" s="5"/>
    </row>
    <row r="320" spans="1:2" ht="12.75" customHeight="1" x14ac:dyDescent="0.25">
      <c r="A320" s="3"/>
      <c r="B320" s="5"/>
    </row>
    <row r="321" spans="1:2" ht="12.75" customHeight="1" x14ac:dyDescent="0.25">
      <c r="A321" s="3"/>
      <c r="B321" s="5"/>
    </row>
    <row r="322" spans="1:2" ht="12.75" customHeight="1" x14ac:dyDescent="0.25">
      <c r="A322" s="3"/>
      <c r="B322" s="5"/>
    </row>
    <row r="323" spans="1:2" ht="12.75" customHeight="1" x14ac:dyDescent="0.25">
      <c r="A323" s="3"/>
      <c r="B323" s="5"/>
    </row>
    <row r="324" spans="1:2" ht="12.75" customHeight="1" x14ac:dyDescent="0.25">
      <c r="A324" s="3"/>
      <c r="B324" s="5"/>
    </row>
    <row r="325" spans="1:2" ht="12.75" customHeight="1" x14ac:dyDescent="0.25">
      <c r="A325" s="3"/>
      <c r="B325" s="5"/>
    </row>
    <row r="326" spans="1:2" ht="12.75" customHeight="1" x14ac:dyDescent="0.25">
      <c r="A326" s="3"/>
      <c r="B326" s="5"/>
    </row>
    <row r="327" spans="1:2" ht="12.75" customHeight="1" x14ac:dyDescent="0.25">
      <c r="A327" s="3"/>
      <c r="B327" s="5"/>
    </row>
    <row r="328" spans="1:2" ht="12.75" customHeight="1" x14ac:dyDescent="0.25">
      <c r="A328" s="3"/>
      <c r="B328" s="5"/>
    </row>
    <row r="329" spans="1:2" ht="12.75" customHeight="1" x14ac:dyDescent="0.25">
      <c r="A329" s="3"/>
      <c r="B329" s="5"/>
    </row>
    <row r="330" spans="1:2" ht="12.75" customHeight="1" x14ac:dyDescent="0.25">
      <c r="A330" s="3"/>
      <c r="B330" s="5"/>
    </row>
    <row r="331" spans="1:2" ht="12.75" customHeight="1" x14ac:dyDescent="0.25">
      <c r="A331" s="3"/>
      <c r="B331" s="5"/>
    </row>
    <row r="332" spans="1:2" ht="12.75" customHeight="1" x14ac:dyDescent="0.25">
      <c r="A332" s="3"/>
      <c r="B332" s="5"/>
    </row>
    <row r="333" spans="1:2" ht="12.75" customHeight="1" x14ac:dyDescent="0.25">
      <c r="A333" s="3"/>
      <c r="B333" s="5"/>
    </row>
    <row r="334" spans="1:2" ht="12.75" customHeight="1" x14ac:dyDescent="0.25">
      <c r="A334" s="3"/>
      <c r="B334" s="5"/>
    </row>
    <row r="335" spans="1:2" ht="12.75" customHeight="1" x14ac:dyDescent="0.25">
      <c r="A335" s="3"/>
      <c r="B335" s="5"/>
    </row>
    <row r="336" spans="1:2" ht="12.75" customHeight="1" x14ac:dyDescent="0.25">
      <c r="A336" s="3"/>
      <c r="B336" s="5"/>
    </row>
    <row r="337" spans="1:2" ht="12.75" customHeight="1" x14ac:dyDescent="0.25">
      <c r="A337" s="3"/>
      <c r="B337" s="5"/>
    </row>
    <row r="338" spans="1:2" ht="12.75" customHeight="1" x14ac:dyDescent="0.25">
      <c r="A338" s="3"/>
      <c r="B338" s="5"/>
    </row>
    <row r="339" spans="1:2" ht="12.75" customHeight="1" x14ac:dyDescent="0.25">
      <c r="A339" s="3"/>
      <c r="B339" s="5"/>
    </row>
    <row r="340" spans="1:2" ht="12.75" customHeight="1" x14ac:dyDescent="0.25">
      <c r="A340" s="3"/>
      <c r="B340" s="5"/>
    </row>
    <row r="341" spans="1:2" ht="12.75" customHeight="1" x14ac:dyDescent="0.25">
      <c r="A341" s="3"/>
      <c r="B341" s="5"/>
    </row>
    <row r="342" spans="1:2" ht="12.75" customHeight="1" x14ac:dyDescent="0.25">
      <c r="A342" s="3"/>
      <c r="B342" s="5"/>
    </row>
    <row r="343" spans="1:2" ht="12.75" customHeight="1" x14ac:dyDescent="0.25">
      <c r="A343" s="3"/>
      <c r="B343" s="5"/>
    </row>
    <row r="344" spans="1:2" ht="12.75" customHeight="1" x14ac:dyDescent="0.25">
      <c r="A344" s="3"/>
      <c r="B344" s="5"/>
    </row>
    <row r="345" spans="1:2" ht="12.75" customHeight="1" x14ac:dyDescent="0.25">
      <c r="A345" s="3"/>
      <c r="B345" s="5"/>
    </row>
    <row r="346" spans="1:2" ht="12.75" customHeight="1" x14ac:dyDescent="0.25">
      <c r="A346" s="3"/>
      <c r="B346" s="5"/>
    </row>
    <row r="347" spans="1:2" ht="12.75" customHeight="1" x14ac:dyDescent="0.25">
      <c r="A347" s="3"/>
      <c r="B347" s="5"/>
    </row>
    <row r="348" spans="1:2" ht="12.75" customHeight="1" x14ac:dyDescent="0.25">
      <c r="A348" s="3"/>
      <c r="B348" s="5"/>
    </row>
    <row r="349" spans="1:2" ht="12.75" customHeight="1" x14ac:dyDescent="0.25">
      <c r="A349" s="3"/>
      <c r="B349" s="5"/>
    </row>
    <row r="350" spans="1:2" ht="12.75" customHeight="1" x14ac:dyDescent="0.25">
      <c r="A350" s="3"/>
      <c r="B350" s="5"/>
    </row>
    <row r="351" spans="1:2" ht="12.75" customHeight="1" x14ac:dyDescent="0.25">
      <c r="A351" s="3"/>
      <c r="B351" s="5"/>
    </row>
    <row r="352" spans="1:2" ht="12.75" customHeight="1" x14ac:dyDescent="0.25">
      <c r="A352" s="3"/>
      <c r="B352" s="5"/>
    </row>
    <row r="353" spans="1:2" ht="12.75" customHeight="1" x14ac:dyDescent="0.25">
      <c r="A353" s="3"/>
      <c r="B353" s="5"/>
    </row>
    <row r="354" spans="1:2" ht="12.75" customHeight="1" x14ac:dyDescent="0.25">
      <c r="A354" s="3"/>
      <c r="B354" s="5"/>
    </row>
    <row r="355" spans="1:2" ht="12.75" customHeight="1" x14ac:dyDescent="0.25">
      <c r="A355" s="3"/>
      <c r="B355" s="5"/>
    </row>
    <row r="356" spans="1:2" ht="12.75" customHeight="1" x14ac:dyDescent="0.25">
      <c r="A356" s="3"/>
      <c r="B356" s="5"/>
    </row>
    <row r="357" spans="1:2" ht="12.75" customHeight="1" x14ac:dyDescent="0.25">
      <c r="A357" s="3"/>
      <c r="B357" s="5"/>
    </row>
    <row r="358" spans="1:2" ht="12.75" customHeight="1" x14ac:dyDescent="0.25">
      <c r="A358" s="3"/>
      <c r="B358" s="5"/>
    </row>
    <row r="359" spans="1:2" ht="12.75" customHeight="1" x14ac:dyDescent="0.25">
      <c r="A359" s="3"/>
      <c r="B359" s="5"/>
    </row>
    <row r="360" spans="1:2" ht="12.75" customHeight="1" x14ac:dyDescent="0.25">
      <c r="A360" s="3"/>
      <c r="B360" s="5"/>
    </row>
    <row r="361" spans="1:2" ht="12.75" customHeight="1" x14ac:dyDescent="0.25">
      <c r="A361" s="3"/>
      <c r="B361" s="5"/>
    </row>
    <row r="362" spans="1:2" ht="12.75" customHeight="1" x14ac:dyDescent="0.25">
      <c r="A362" s="3"/>
      <c r="B362" s="5"/>
    </row>
    <row r="363" spans="1:2" ht="12.75" customHeight="1" x14ac:dyDescent="0.25">
      <c r="A363" s="3"/>
      <c r="B363" s="5"/>
    </row>
    <row r="364" spans="1:2" ht="12.75" customHeight="1" x14ac:dyDescent="0.25">
      <c r="A364" s="3"/>
      <c r="B364" s="5"/>
    </row>
    <row r="365" spans="1:2" ht="12.75" customHeight="1" x14ac:dyDescent="0.25">
      <c r="A365" s="3"/>
      <c r="B365" s="5"/>
    </row>
    <row r="366" spans="1:2" ht="12.75" customHeight="1" x14ac:dyDescent="0.25">
      <c r="A366" s="3"/>
      <c r="B366" s="5"/>
    </row>
    <row r="367" spans="1:2" ht="12.75" customHeight="1" x14ac:dyDescent="0.25">
      <c r="A367" s="3"/>
      <c r="B367" s="5"/>
    </row>
    <row r="368" spans="1:2" ht="12.75" customHeight="1" x14ac:dyDescent="0.25">
      <c r="A368" s="3"/>
      <c r="B368" s="5"/>
    </row>
    <row r="369" spans="1:2" ht="12.75" customHeight="1" x14ac:dyDescent="0.25">
      <c r="A369" s="3"/>
      <c r="B369" s="5"/>
    </row>
    <row r="370" spans="1:2" ht="12.75" customHeight="1" x14ac:dyDescent="0.25">
      <c r="A370" s="3"/>
      <c r="B370" s="5"/>
    </row>
    <row r="371" spans="1:2" ht="12.75" customHeight="1" x14ac:dyDescent="0.25">
      <c r="A371" s="3"/>
      <c r="B371" s="5"/>
    </row>
    <row r="372" spans="1:2" ht="12.75" customHeight="1" x14ac:dyDescent="0.25">
      <c r="A372" s="3"/>
      <c r="B372" s="5"/>
    </row>
    <row r="373" spans="1:2" ht="12.75" customHeight="1" x14ac:dyDescent="0.25">
      <c r="A373" s="3"/>
      <c r="B373" s="5"/>
    </row>
    <row r="374" spans="1:2" ht="12.75" customHeight="1" x14ac:dyDescent="0.25">
      <c r="A374" s="3"/>
      <c r="B374" s="5"/>
    </row>
    <row r="375" spans="1:2" ht="12.75" customHeight="1" x14ac:dyDescent="0.25">
      <c r="A375" s="3"/>
      <c r="B375" s="5"/>
    </row>
    <row r="376" spans="1:2" ht="12.75" customHeight="1" x14ac:dyDescent="0.25">
      <c r="A376" s="3"/>
      <c r="B376" s="5"/>
    </row>
    <row r="377" spans="1:2" ht="12.75" customHeight="1" x14ac:dyDescent="0.25">
      <c r="A377" s="3"/>
      <c r="B377" s="5"/>
    </row>
    <row r="378" spans="1:2" ht="12.75" customHeight="1" x14ac:dyDescent="0.25">
      <c r="A378" s="3"/>
      <c r="B378" s="5"/>
    </row>
    <row r="379" spans="1:2" ht="12.75" customHeight="1" x14ac:dyDescent="0.25">
      <c r="A379" s="3"/>
      <c r="B379" s="5"/>
    </row>
    <row r="380" spans="1:2" ht="12.75" customHeight="1" x14ac:dyDescent="0.25">
      <c r="A380" s="3"/>
      <c r="B380" s="5"/>
    </row>
    <row r="381" spans="1:2" ht="12.75" customHeight="1" x14ac:dyDescent="0.25">
      <c r="A381" s="3"/>
      <c r="B381" s="5"/>
    </row>
    <row r="382" spans="1:2" ht="12.75" customHeight="1" x14ac:dyDescent="0.25">
      <c r="A382" s="3"/>
      <c r="B382" s="5"/>
    </row>
    <row r="383" spans="1:2" ht="12.75" customHeight="1" x14ac:dyDescent="0.25">
      <c r="A383" s="3"/>
      <c r="B383" s="5"/>
    </row>
    <row r="384" spans="1:2" ht="12.75" customHeight="1" x14ac:dyDescent="0.25">
      <c r="A384" s="3"/>
      <c r="B384" s="5"/>
    </row>
    <row r="385" spans="1:2" ht="12.75" customHeight="1" x14ac:dyDescent="0.25">
      <c r="A385" s="3"/>
      <c r="B385" s="5"/>
    </row>
    <row r="386" spans="1:2" ht="12.75" customHeight="1" x14ac:dyDescent="0.25">
      <c r="A386" s="3"/>
      <c r="B386" s="5"/>
    </row>
    <row r="387" spans="1:2" ht="12.75" customHeight="1" x14ac:dyDescent="0.25">
      <c r="A387" s="3"/>
      <c r="B387" s="5"/>
    </row>
    <row r="388" spans="1:2" ht="12.75" customHeight="1" x14ac:dyDescent="0.25">
      <c r="A388" s="3"/>
      <c r="B388" s="5"/>
    </row>
    <row r="389" spans="1:2" ht="12.75" customHeight="1" x14ac:dyDescent="0.25">
      <c r="A389" s="3"/>
      <c r="B389" s="5"/>
    </row>
    <row r="390" spans="1:2" ht="12.75" customHeight="1" x14ac:dyDescent="0.25">
      <c r="A390" s="3"/>
      <c r="B390" s="5"/>
    </row>
    <row r="391" spans="1:2" ht="12.75" customHeight="1" x14ac:dyDescent="0.25">
      <c r="A391" s="3"/>
      <c r="B391" s="5"/>
    </row>
    <row r="392" spans="1:2" ht="12.75" customHeight="1" x14ac:dyDescent="0.25">
      <c r="A392" s="3"/>
      <c r="B392" s="5"/>
    </row>
    <row r="393" spans="1:2" ht="12.75" customHeight="1" x14ac:dyDescent="0.25">
      <c r="A393" s="3"/>
      <c r="B393" s="5"/>
    </row>
    <row r="394" spans="1:2" ht="12.75" customHeight="1" x14ac:dyDescent="0.25">
      <c r="A394" s="3"/>
      <c r="B394" s="5"/>
    </row>
    <row r="395" spans="1:2" ht="12.75" customHeight="1" x14ac:dyDescent="0.25">
      <c r="A395" s="3"/>
      <c r="B395" s="5"/>
    </row>
    <row r="396" spans="1:2" ht="12.75" customHeight="1" x14ac:dyDescent="0.25">
      <c r="A396" s="3"/>
      <c r="B396" s="5"/>
    </row>
    <row r="397" spans="1:2" ht="12.75" customHeight="1" x14ac:dyDescent="0.25">
      <c r="A397" s="3"/>
      <c r="B397" s="5"/>
    </row>
    <row r="398" spans="1:2" ht="12.75" customHeight="1" x14ac:dyDescent="0.25">
      <c r="A398" s="3"/>
      <c r="B398" s="5"/>
    </row>
    <row r="399" spans="1:2" ht="12.75" customHeight="1" x14ac:dyDescent="0.25">
      <c r="A399" s="3"/>
      <c r="B399" s="5"/>
    </row>
    <row r="400" spans="1:2" ht="12.75" customHeight="1" x14ac:dyDescent="0.25">
      <c r="A400" s="3"/>
      <c r="B400" s="5"/>
    </row>
    <row r="401" spans="1:2" ht="12.75" customHeight="1" x14ac:dyDescent="0.25">
      <c r="A401" s="3"/>
      <c r="B401" s="5"/>
    </row>
    <row r="402" spans="1:2" ht="12.75" customHeight="1" x14ac:dyDescent="0.25">
      <c r="A402" s="3"/>
      <c r="B402" s="5"/>
    </row>
    <row r="403" spans="1:2" ht="12.75" customHeight="1" x14ac:dyDescent="0.25">
      <c r="A403" s="3"/>
      <c r="B403" s="5"/>
    </row>
    <row r="404" spans="1:2" ht="12.75" customHeight="1" x14ac:dyDescent="0.25">
      <c r="A404" s="3"/>
      <c r="B404" s="5"/>
    </row>
    <row r="405" spans="1:2" ht="12.75" customHeight="1" x14ac:dyDescent="0.25">
      <c r="A405" s="3"/>
      <c r="B405" s="5"/>
    </row>
    <row r="406" spans="1:2" ht="12.75" customHeight="1" x14ac:dyDescent="0.25">
      <c r="A406" s="3"/>
      <c r="B406" s="5"/>
    </row>
    <row r="407" spans="1:2" ht="12.75" customHeight="1" x14ac:dyDescent="0.25">
      <c r="A407" s="3"/>
      <c r="B407" s="5"/>
    </row>
    <row r="408" spans="1:2" ht="12.75" customHeight="1" x14ac:dyDescent="0.25">
      <c r="A408" s="3"/>
      <c r="B408" s="5"/>
    </row>
    <row r="409" spans="1:2" ht="12.75" customHeight="1" x14ac:dyDescent="0.25">
      <c r="A409" s="3"/>
      <c r="B409" s="5"/>
    </row>
    <row r="410" spans="1:2" ht="12.75" customHeight="1" x14ac:dyDescent="0.25">
      <c r="A410" s="3"/>
      <c r="B410" s="5"/>
    </row>
    <row r="411" spans="1:2" ht="12.75" customHeight="1" x14ac:dyDescent="0.25">
      <c r="A411" s="3"/>
      <c r="B411" s="5"/>
    </row>
    <row r="412" spans="1:2" ht="12.75" customHeight="1" x14ac:dyDescent="0.25">
      <c r="A412" s="3"/>
      <c r="B412" s="5"/>
    </row>
    <row r="413" spans="1:2" ht="12.75" customHeight="1" x14ac:dyDescent="0.25">
      <c r="A413" s="3"/>
      <c r="B413" s="5"/>
    </row>
    <row r="414" spans="1:2" ht="12.75" customHeight="1" x14ac:dyDescent="0.25">
      <c r="A414" s="3"/>
      <c r="B414" s="5"/>
    </row>
    <row r="415" spans="1:2" ht="12.75" customHeight="1" x14ac:dyDescent="0.25">
      <c r="A415" s="3"/>
      <c r="B415" s="5"/>
    </row>
    <row r="416" spans="1:2" ht="12.75" customHeight="1" x14ac:dyDescent="0.25">
      <c r="A416" s="3"/>
      <c r="B416" s="5"/>
    </row>
    <row r="417" spans="1:2" ht="12.75" customHeight="1" x14ac:dyDescent="0.25">
      <c r="A417" s="3"/>
      <c r="B417" s="5"/>
    </row>
    <row r="418" spans="1:2" ht="12.75" customHeight="1" x14ac:dyDescent="0.25">
      <c r="A418" s="3"/>
      <c r="B418" s="5"/>
    </row>
    <row r="419" spans="1:2" ht="12.75" customHeight="1" x14ac:dyDescent="0.25">
      <c r="A419" s="3"/>
      <c r="B419" s="5"/>
    </row>
    <row r="420" spans="1:2" ht="12.75" customHeight="1" x14ac:dyDescent="0.25">
      <c r="A420" s="3"/>
      <c r="B420" s="5"/>
    </row>
    <row r="421" spans="1:2" ht="12.75" customHeight="1" x14ac:dyDescent="0.25">
      <c r="A421" s="3"/>
      <c r="B421" s="5"/>
    </row>
    <row r="422" spans="1:2" ht="12.75" customHeight="1" x14ac:dyDescent="0.25">
      <c r="A422" s="3"/>
      <c r="B422" s="5"/>
    </row>
    <row r="423" spans="1:2" ht="12.75" customHeight="1" x14ac:dyDescent="0.25">
      <c r="A423" s="3"/>
      <c r="B423" s="5"/>
    </row>
    <row r="424" spans="1:2" ht="12.75" customHeight="1" x14ac:dyDescent="0.25">
      <c r="A424" s="3"/>
      <c r="B424" s="5"/>
    </row>
    <row r="425" spans="1:2" ht="12.75" customHeight="1" x14ac:dyDescent="0.25">
      <c r="A425" s="3"/>
      <c r="B425" s="5"/>
    </row>
    <row r="426" spans="1:2" ht="12.75" customHeight="1" x14ac:dyDescent="0.25">
      <c r="A426" s="3"/>
      <c r="B426" s="5"/>
    </row>
    <row r="427" spans="1:2" ht="12.75" customHeight="1" x14ac:dyDescent="0.25">
      <c r="A427" s="3"/>
      <c r="B427" s="5"/>
    </row>
    <row r="428" spans="1:2" ht="12.75" customHeight="1" x14ac:dyDescent="0.25">
      <c r="A428" s="3"/>
      <c r="B428" s="5"/>
    </row>
    <row r="429" spans="1:2" ht="12.75" customHeight="1" x14ac:dyDescent="0.25">
      <c r="A429" s="3"/>
      <c r="B429" s="5"/>
    </row>
    <row r="430" spans="1:2" ht="12.75" customHeight="1" x14ac:dyDescent="0.25">
      <c r="A430" s="3"/>
      <c r="B430" s="5"/>
    </row>
    <row r="431" spans="1:2" ht="12.75" customHeight="1" x14ac:dyDescent="0.25">
      <c r="A431" s="3"/>
      <c r="B431" s="5"/>
    </row>
    <row r="432" spans="1:2" ht="12.75" customHeight="1" x14ac:dyDescent="0.25">
      <c r="A432" s="3"/>
      <c r="B432" s="5"/>
    </row>
    <row r="433" spans="1:2" ht="12.75" customHeight="1" x14ac:dyDescent="0.25">
      <c r="A433" s="3"/>
      <c r="B433" s="5"/>
    </row>
    <row r="434" spans="1:2" ht="12.75" customHeight="1" x14ac:dyDescent="0.25">
      <c r="A434" s="3"/>
      <c r="B434" s="5"/>
    </row>
    <row r="435" spans="1:2" ht="12.75" customHeight="1" x14ac:dyDescent="0.25">
      <c r="A435" s="3"/>
      <c r="B435" s="5"/>
    </row>
    <row r="436" spans="1:2" ht="12.75" customHeight="1" x14ac:dyDescent="0.25">
      <c r="A436" s="3"/>
      <c r="B436" s="5"/>
    </row>
    <row r="437" spans="1:2" ht="12.75" customHeight="1" x14ac:dyDescent="0.25">
      <c r="A437" s="3"/>
      <c r="B437" s="5"/>
    </row>
    <row r="438" spans="1:2" ht="12.75" customHeight="1" x14ac:dyDescent="0.25">
      <c r="A438" s="3"/>
      <c r="B438" s="5"/>
    </row>
    <row r="439" spans="1:2" ht="12.75" customHeight="1" x14ac:dyDescent="0.25">
      <c r="A439" s="3"/>
      <c r="B439" s="5"/>
    </row>
    <row r="440" spans="1:2" ht="12.75" customHeight="1" x14ac:dyDescent="0.25">
      <c r="A440" s="3"/>
      <c r="B440" s="5"/>
    </row>
    <row r="441" spans="1:2" ht="12.75" customHeight="1" x14ac:dyDescent="0.25">
      <c r="A441" s="3"/>
      <c r="B441" s="5"/>
    </row>
    <row r="442" spans="1:2" ht="12.75" customHeight="1" x14ac:dyDescent="0.25">
      <c r="A442" s="3"/>
      <c r="B442" s="5"/>
    </row>
    <row r="443" spans="1:2" ht="12.75" customHeight="1" x14ac:dyDescent="0.25">
      <c r="A443" s="3"/>
      <c r="B443" s="5"/>
    </row>
    <row r="444" spans="1:2" ht="12.75" customHeight="1" x14ac:dyDescent="0.25">
      <c r="A444" s="3"/>
      <c r="B444" s="5"/>
    </row>
    <row r="445" spans="1:2" ht="12.75" customHeight="1" x14ac:dyDescent="0.25">
      <c r="A445" s="3"/>
      <c r="B445" s="5"/>
    </row>
    <row r="446" spans="1:2" ht="12.75" customHeight="1" x14ac:dyDescent="0.25">
      <c r="A446" s="3"/>
      <c r="B446" s="5"/>
    </row>
    <row r="447" spans="1:2" ht="12.75" customHeight="1" x14ac:dyDescent="0.25">
      <c r="A447" s="3"/>
      <c r="B447" s="5"/>
    </row>
    <row r="448" spans="1:2" ht="12.75" customHeight="1" x14ac:dyDescent="0.25">
      <c r="A448" s="3"/>
      <c r="B448" s="5"/>
    </row>
    <row r="449" spans="1:2" ht="12.75" customHeight="1" x14ac:dyDescent="0.25">
      <c r="A449" s="3"/>
      <c r="B449" s="5"/>
    </row>
    <row r="450" spans="1:2" ht="12.75" customHeight="1" x14ac:dyDescent="0.25">
      <c r="A450" s="3"/>
      <c r="B450" s="5"/>
    </row>
    <row r="451" spans="1:2" ht="12.75" customHeight="1" x14ac:dyDescent="0.25">
      <c r="A451" s="3"/>
      <c r="B451" s="5"/>
    </row>
    <row r="452" spans="1:2" ht="12.75" customHeight="1" x14ac:dyDescent="0.25">
      <c r="A452" s="3"/>
      <c r="B452" s="5"/>
    </row>
    <row r="453" spans="1:2" ht="12.75" customHeight="1" x14ac:dyDescent="0.25">
      <c r="A453" s="3"/>
      <c r="B453" s="5"/>
    </row>
    <row r="454" spans="1:2" ht="12.75" customHeight="1" x14ac:dyDescent="0.25">
      <c r="A454" s="3"/>
      <c r="B454" s="5"/>
    </row>
    <row r="455" spans="1:2" ht="12.75" customHeight="1" x14ac:dyDescent="0.25">
      <c r="A455" s="3"/>
      <c r="B455" s="5"/>
    </row>
    <row r="456" spans="1:2" ht="12.75" customHeight="1" x14ac:dyDescent="0.25">
      <c r="A456" s="3"/>
      <c r="B456" s="5"/>
    </row>
    <row r="457" spans="1:2" ht="12.75" customHeight="1" x14ac:dyDescent="0.25">
      <c r="A457" s="3"/>
      <c r="B457" s="5"/>
    </row>
    <row r="458" spans="1:2" ht="12.75" customHeight="1" x14ac:dyDescent="0.25">
      <c r="A458" s="3"/>
      <c r="B458" s="5"/>
    </row>
    <row r="459" spans="1:2" ht="12.75" customHeight="1" x14ac:dyDescent="0.25">
      <c r="A459" s="3"/>
      <c r="B459" s="5"/>
    </row>
    <row r="460" spans="1:2" ht="12.75" customHeight="1" x14ac:dyDescent="0.25">
      <c r="A460" s="3"/>
      <c r="B460" s="5"/>
    </row>
    <row r="461" spans="1:2" ht="12.75" customHeight="1" x14ac:dyDescent="0.25">
      <c r="A461" s="3"/>
      <c r="B461" s="5"/>
    </row>
    <row r="462" spans="1:2" ht="12.75" customHeight="1" x14ac:dyDescent="0.25">
      <c r="A462" s="3"/>
      <c r="B462" s="5"/>
    </row>
    <row r="463" spans="1:2" ht="12.75" customHeight="1" x14ac:dyDescent="0.25">
      <c r="A463" s="3"/>
      <c r="B463" s="5"/>
    </row>
    <row r="464" spans="1:2" ht="12.75" customHeight="1" x14ac:dyDescent="0.25">
      <c r="A464" s="3"/>
      <c r="B464" s="5"/>
    </row>
    <row r="465" spans="1:2" ht="12.75" customHeight="1" x14ac:dyDescent="0.25">
      <c r="A465" s="3"/>
      <c r="B465" s="5"/>
    </row>
    <row r="466" spans="1:2" ht="12.75" customHeight="1" x14ac:dyDescent="0.25">
      <c r="A466" s="3"/>
      <c r="B466" s="5"/>
    </row>
    <row r="467" spans="1:2" ht="12.75" customHeight="1" x14ac:dyDescent="0.25">
      <c r="A467" s="3"/>
      <c r="B467" s="5"/>
    </row>
    <row r="468" spans="1:2" ht="12.75" customHeight="1" x14ac:dyDescent="0.25">
      <c r="A468" s="3"/>
      <c r="B468" s="5"/>
    </row>
    <row r="469" spans="1:2" ht="12.75" customHeight="1" x14ac:dyDescent="0.25">
      <c r="A469" s="3"/>
      <c r="B469" s="5"/>
    </row>
    <row r="470" spans="1:2" ht="12.75" customHeight="1" x14ac:dyDescent="0.25">
      <c r="A470" s="3"/>
      <c r="B470" s="5"/>
    </row>
    <row r="471" spans="1:2" ht="12.75" customHeight="1" x14ac:dyDescent="0.25">
      <c r="A471" s="3"/>
      <c r="B471" s="5"/>
    </row>
    <row r="472" spans="1:2" ht="12.75" customHeight="1" x14ac:dyDescent="0.25">
      <c r="A472" s="3"/>
      <c r="B472" s="5"/>
    </row>
    <row r="473" spans="1:2" ht="12.75" customHeight="1" x14ac:dyDescent="0.25">
      <c r="A473" s="3"/>
      <c r="B473" s="5"/>
    </row>
    <row r="474" spans="1:2" ht="12.75" customHeight="1" x14ac:dyDescent="0.25">
      <c r="A474" s="3"/>
      <c r="B474" s="5"/>
    </row>
    <row r="475" spans="1:2" ht="12.75" customHeight="1" x14ac:dyDescent="0.25">
      <c r="A475" s="3"/>
      <c r="B475" s="5"/>
    </row>
    <row r="476" spans="1:2" ht="12.75" customHeight="1" x14ac:dyDescent="0.25">
      <c r="A476" s="3"/>
      <c r="B476" s="5"/>
    </row>
    <row r="477" spans="1:2" ht="12.75" customHeight="1" x14ac:dyDescent="0.25">
      <c r="A477" s="3"/>
      <c r="B477" s="5"/>
    </row>
    <row r="478" spans="1:2" ht="12.75" customHeight="1" x14ac:dyDescent="0.25">
      <c r="A478" s="3"/>
      <c r="B478" s="5"/>
    </row>
    <row r="479" spans="1:2" ht="12.75" customHeight="1" x14ac:dyDescent="0.25">
      <c r="A479" s="3"/>
      <c r="B479" s="5"/>
    </row>
    <row r="480" spans="1:2" ht="12.75" customHeight="1" x14ac:dyDescent="0.25">
      <c r="A480" s="3"/>
      <c r="B480" s="5"/>
    </row>
    <row r="481" spans="1:2" ht="12.75" customHeight="1" x14ac:dyDescent="0.25">
      <c r="A481" s="3"/>
      <c r="B481" s="5"/>
    </row>
    <row r="482" spans="1:2" ht="12.75" customHeight="1" x14ac:dyDescent="0.25">
      <c r="A482" s="3"/>
      <c r="B482" s="5"/>
    </row>
    <row r="483" spans="1:2" ht="12.75" customHeight="1" x14ac:dyDescent="0.25">
      <c r="A483" s="3"/>
      <c r="B483" s="5"/>
    </row>
    <row r="484" spans="1:2" ht="12.75" customHeight="1" x14ac:dyDescent="0.25">
      <c r="A484" s="3"/>
      <c r="B484" s="5"/>
    </row>
    <row r="485" spans="1:2" ht="12.75" customHeight="1" x14ac:dyDescent="0.25">
      <c r="A485" s="3"/>
      <c r="B485" s="5"/>
    </row>
    <row r="486" spans="1:2" ht="12.75" customHeight="1" x14ac:dyDescent="0.25">
      <c r="A486" s="3"/>
      <c r="B486" s="5"/>
    </row>
    <row r="487" spans="1:2" ht="12.75" customHeight="1" x14ac:dyDescent="0.25">
      <c r="A487" s="3"/>
      <c r="B487" s="5"/>
    </row>
    <row r="488" spans="1:2" ht="12.75" customHeight="1" x14ac:dyDescent="0.25">
      <c r="A488" s="3"/>
      <c r="B488" s="5"/>
    </row>
    <row r="489" spans="1:2" ht="12.75" customHeight="1" x14ac:dyDescent="0.25">
      <c r="A489" s="3"/>
      <c r="B489" s="5"/>
    </row>
    <row r="490" spans="1:2" ht="12.75" customHeight="1" x14ac:dyDescent="0.25">
      <c r="A490" s="3"/>
      <c r="B490" s="5"/>
    </row>
    <row r="491" spans="1:2" ht="12.75" customHeight="1" x14ac:dyDescent="0.25">
      <c r="A491" s="3"/>
      <c r="B491" s="5"/>
    </row>
    <row r="492" spans="1:2" ht="12.75" customHeight="1" x14ac:dyDescent="0.25">
      <c r="A492" s="3"/>
      <c r="B492" s="5"/>
    </row>
    <row r="493" spans="1:2" ht="12.75" customHeight="1" x14ac:dyDescent="0.25">
      <c r="A493" s="3"/>
      <c r="B493" s="5"/>
    </row>
    <row r="494" spans="1:2" ht="12.75" customHeight="1" x14ac:dyDescent="0.25">
      <c r="A494" s="3"/>
      <c r="B494" s="5"/>
    </row>
    <row r="495" spans="1:2" ht="12.75" customHeight="1" x14ac:dyDescent="0.25">
      <c r="A495" s="3"/>
      <c r="B495" s="5"/>
    </row>
    <row r="496" spans="1:2" ht="12.75" customHeight="1" x14ac:dyDescent="0.25">
      <c r="A496" s="3"/>
      <c r="B496" s="5"/>
    </row>
    <row r="497" spans="1:2" ht="12.75" customHeight="1" x14ac:dyDescent="0.25">
      <c r="A497" s="3"/>
      <c r="B497" s="5"/>
    </row>
    <row r="498" spans="1:2" ht="12.75" customHeight="1" x14ac:dyDescent="0.25">
      <c r="A498" s="3"/>
      <c r="B498" s="5"/>
    </row>
    <row r="499" spans="1:2" ht="12.75" customHeight="1" x14ac:dyDescent="0.25">
      <c r="A499" s="3"/>
      <c r="B499" s="5"/>
    </row>
    <row r="500" spans="1:2" ht="12.75" customHeight="1" x14ac:dyDescent="0.25">
      <c r="A500" s="3"/>
      <c r="B500" s="5"/>
    </row>
    <row r="501" spans="1:2" ht="12.75" customHeight="1" x14ac:dyDescent="0.25">
      <c r="A501" s="3"/>
      <c r="B501" s="5"/>
    </row>
    <row r="502" spans="1:2" ht="12.75" customHeight="1" x14ac:dyDescent="0.25">
      <c r="A502" s="3"/>
      <c r="B502" s="5"/>
    </row>
    <row r="503" spans="1:2" ht="12.75" customHeight="1" x14ac:dyDescent="0.25">
      <c r="A503" s="3"/>
      <c r="B503" s="5"/>
    </row>
    <row r="504" spans="1:2" ht="12.75" customHeight="1" x14ac:dyDescent="0.25">
      <c r="A504" s="3"/>
      <c r="B504" s="5"/>
    </row>
    <row r="505" spans="1:2" ht="12.75" customHeight="1" x14ac:dyDescent="0.25">
      <c r="A505" s="3"/>
      <c r="B505" s="5"/>
    </row>
    <row r="506" spans="1:2" ht="12.75" customHeight="1" x14ac:dyDescent="0.25">
      <c r="A506" s="3"/>
      <c r="B506" s="5"/>
    </row>
    <row r="507" spans="1:2" ht="12.75" customHeight="1" x14ac:dyDescent="0.25">
      <c r="A507" s="3"/>
      <c r="B507" s="5"/>
    </row>
    <row r="508" spans="1:2" ht="12.75" customHeight="1" x14ac:dyDescent="0.25">
      <c r="A508" s="3"/>
      <c r="B508" s="5"/>
    </row>
    <row r="509" spans="1:2" ht="12.75" customHeight="1" x14ac:dyDescent="0.25">
      <c r="A509" s="3"/>
      <c r="B509" s="5"/>
    </row>
    <row r="510" spans="1:2" ht="12.75" customHeight="1" x14ac:dyDescent="0.25">
      <c r="A510" s="3"/>
      <c r="B510" s="5"/>
    </row>
    <row r="511" spans="1:2" ht="12.75" customHeight="1" x14ac:dyDescent="0.25">
      <c r="A511" s="3"/>
      <c r="B511" s="5"/>
    </row>
    <row r="512" spans="1:2" ht="12.75" customHeight="1" x14ac:dyDescent="0.25">
      <c r="A512" s="3"/>
      <c r="B512" s="5"/>
    </row>
    <row r="513" spans="1:2" ht="12.75" customHeight="1" x14ac:dyDescent="0.25">
      <c r="A513" s="3"/>
      <c r="B513" s="5"/>
    </row>
    <row r="514" spans="1:2" ht="12.75" customHeight="1" x14ac:dyDescent="0.25">
      <c r="A514" s="3"/>
      <c r="B514" s="5"/>
    </row>
    <row r="515" spans="1:2" ht="12.75" customHeight="1" x14ac:dyDescent="0.25">
      <c r="A515" s="3"/>
      <c r="B515" s="5"/>
    </row>
    <row r="516" spans="1:2" ht="12.75" customHeight="1" x14ac:dyDescent="0.25">
      <c r="A516" s="3"/>
      <c r="B516" s="5"/>
    </row>
    <row r="517" spans="1:2" ht="12.75" customHeight="1" x14ac:dyDescent="0.25">
      <c r="A517" s="3"/>
      <c r="B517" s="5"/>
    </row>
    <row r="518" spans="1:2" ht="12.75" customHeight="1" x14ac:dyDescent="0.25">
      <c r="A518" s="3"/>
      <c r="B518" s="5"/>
    </row>
    <row r="519" spans="1:2" ht="12.75" customHeight="1" x14ac:dyDescent="0.25">
      <c r="A519" s="3"/>
      <c r="B519" s="5"/>
    </row>
    <row r="520" spans="1:2" ht="12.75" customHeight="1" x14ac:dyDescent="0.25">
      <c r="A520" s="3"/>
      <c r="B520" s="5"/>
    </row>
    <row r="521" spans="1:2" ht="12.75" customHeight="1" x14ac:dyDescent="0.25">
      <c r="A521" s="3"/>
      <c r="B521" s="5"/>
    </row>
    <row r="522" spans="1:2" ht="12.75" customHeight="1" x14ac:dyDescent="0.25">
      <c r="A522" s="3"/>
      <c r="B522" s="5"/>
    </row>
    <row r="523" spans="1:2" ht="12.75" customHeight="1" x14ac:dyDescent="0.25">
      <c r="A523" s="3"/>
      <c r="B523" s="5"/>
    </row>
    <row r="524" spans="1:2" ht="12.75" customHeight="1" x14ac:dyDescent="0.25">
      <c r="A524" s="3"/>
      <c r="B524" s="5"/>
    </row>
    <row r="525" spans="1:2" ht="12.75" customHeight="1" x14ac:dyDescent="0.25">
      <c r="A525" s="3"/>
      <c r="B525" s="5"/>
    </row>
    <row r="526" spans="1:2" ht="12.75" customHeight="1" x14ac:dyDescent="0.25">
      <c r="A526" s="3"/>
      <c r="B526" s="5"/>
    </row>
    <row r="527" spans="1:2" ht="12.75" customHeight="1" x14ac:dyDescent="0.25">
      <c r="A527" s="3"/>
      <c r="B527" s="5"/>
    </row>
    <row r="528" spans="1:2" ht="12.75" customHeight="1" x14ac:dyDescent="0.25">
      <c r="A528" s="3"/>
      <c r="B528" s="5"/>
    </row>
    <row r="529" spans="1:2" ht="12.75" customHeight="1" x14ac:dyDescent="0.25">
      <c r="A529" s="3"/>
      <c r="B529" s="5"/>
    </row>
    <row r="530" spans="1:2" ht="12.75" customHeight="1" x14ac:dyDescent="0.25">
      <c r="A530" s="3"/>
      <c r="B530" s="5"/>
    </row>
    <row r="531" spans="1:2" ht="12.75" customHeight="1" x14ac:dyDescent="0.25">
      <c r="A531" s="3"/>
      <c r="B531" s="5"/>
    </row>
    <row r="532" spans="1:2" ht="12.75" customHeight="1" x14ac:dyDescent="0.25">
      <c r="A532" s="3"/>
      <c r="B532" s="5"/>
    </row>
    <row r="533" spans="1:2" ht="12.75" customHeight="1" x14ac:dyDescent="0.25">
      <c r="A533" s="3"/>
      <c r="B533" s="5"/>
    </row>
    <row r="534" spans="1:2" ht="12.75" customHeight="1" x14ac:dyDescent="0.25">
      <c r="A534" s="3"/>
      <c r="B534" s="5"/>
    </row>
    <row r="535" spans="1:2" ht="12.75" customHeight="1" x14ac:dyDescent="0.25">
      <c r="A535" s="3"/>
      <c r="B535" s="5"/>
    </row>
    <row r="536" spans="1:2" ht="12.75" customHeight="1" x14ac:dyDescent="0.25">
      <c r="A536" s="3"/>
      <c r="B536" s="5"/>
    </row>
    <row r="537" spans="1:2" ht="12.75" customHeight="1" x14ac:dyDescent="0.25">
      <c r="A537" s="3"/>
      <c r="B537" s="5"/>
    </row>
    <row r="538" spans="1:2" ht="12.75" customHeight="1" x14ac:dyDescent="0.25">
      <c r="A538" s="3"/>
      <c r="B538" s="5"/>
    </row>
    <row r="539" spans="1:2" ht="12.75" customHeight="1" x14ac:dyDescent="0.25">
      <c r="A539" s="3"/>
      <c r="B539" s="5"/>
    </row>
    <row r="540" spans="1:2" ht="12.75" customHeight="1" x14ac:dyDescent="0.25">
      <c r="A540" s="3"/>
      <c r="B540" s="5"/>
    </row>
    <row r="541" spans="1:2" ht="12.75" customHeight="1" x14ac:dyDescent="0.25">
      <c r="A541" s="3"/>
      <c r="B541" s="5"/>
    </row>
    <row r="542" spans="1:2" ht="12.75" customHeight="1" x14ac:dyDescent="0.25">
      <c r="A542" s="3"/>
      <c r="B542" s="5"/>
    </row>
    <row r="543" spans="1:2" ht="12.75" customHeight="1" x14ac:dyDescent="0.25">
      <c r="A543" s="3"/>
      <c r="B543" s="5"/>
    </row>
    <row r="544" spans="1:2" ht="12.75" customHeight="1" x14ac:dyDescent="0.25">
      <c r="A544" s="3"/>
      <c r="B544" s="5"/>
    </row>
    <row r="545" spans="1:2" ht="12.75" customHeight="1" x14ac:dyDescent="0.25">
      <c r="A545" s="3"/>
      <c r="B545" s="5"/>
    </row>
    <row r="546" spans="1:2" ht="12.75" customHeight="1" x14ac:dyDescent="0.25">
      <c r="A546" s="3"/>
      <c r="B546" s="5"/>
    </row>
    <row r="547" spans="1:2" ht="12.75" customHeight="1" x14ac:dyDescent="0.25">
      <c r="A547" s="3"/>
      <c r="B547" s="5"/>
    </row>
    <row r="548" spans="1:2" ht="12.75" customHeight="1" x14ac:dyDescent="0.25">
      <c r="A548" s="3"/>
      <c r="B548" s="5"/>
    </row>
    <row r="549" spans="1:2" ht="12.75" customHeight="1" x14ac:dyDescent="0.25">
      <c r="A549" s="3"/>
      <c r="B549" s="5"/>
    </row>
    <row r="550" spans="1:2" ht="12.75" customHeight="1" x14ac:dyDescent="0.25">
      <c r="A550" s="3"/>
      <c r="B550" s="5"/>
    </row>
    <row r="551" spans="1:2" ht="12.75" customHeight="1" x14ac:dyDescent="0.25">
      <c r="A551" s="3"/>
      <c r="B551" s="5"/>
    </row>
    <row r="552" spans="1:2" ht="12.75" customHeight="1" x14ac:dyDescent="0.25">
      <c r="A552" s="3"/>
      <c r="B552" s="5"/>
    </row>
    <row r="553" spans="1:2" ht="12.75" customHeight="1" x14ac:dyDescent="0.25">
      <c r="A553" s="3"/>
      <c r="B553" s="5"/>
    </row>
    <row r="554" spans="1:2" ht="12.75" customHeight="1" x14ac:dyDescent="0.25">
      <c r="A554" s="3"/>
      <c r="B554" s="5"/>
    </row>
    <row r="555" spans="1:2" ht="12.75" customHeight="1" x14ac:dyDescent="0.25">
      <c r="A555" s="3"/>
      <c r="B555" s="5"/>
    </row>
    <row r="556" spans="1:2" ht="12.75" customHeight="1" x14ac:dyDescent="0.25">
      <c r="A556" s="3"/>
      <c r="B556" s="5"/>
    </row>
    <row r="557" spans="1:2" ht="12.75" customHeight="1" x14ac:dyDescent="0.25">
      <c r="A557" s="3"/>
      <c r="B557" s="5"/>
    </row>
    <row r="558" spans="1:2" ht="12.75" customHeight="1" x14ac:dyDescent="0.25">
      <c r="A558" s="3"/>
      <c r="B558" s="5"/>
    </row>
    <row r="559" spans="1:2" ht="12.75" customHeight="1" x14ac:dyDescent="0.25">
      <c r="A559" s="3"/>
      <c r="B559" s="5"/>
    </row>
    <row r="560" spans="1:2" ht="12.75" customHeight="1" x14ac:dyDescent="0.25">
      <c r="A560" s="3"/>
      <c r="B560" s="5"/>
    </row>
    <row r="561" spans="1:2" ht="12.75" customHeight="1" x14ac:dyDescent="0.25">
      <c r="A561" s="3"/>
      <c r="B561" s="5"/>
    </row>
    <row r="562" spans="1:2" ht="12.75" customHeight="1" x14ac:dyDescent="0.25">
      <c r="A562" s="3"/>
      <c r="B562" s="5"/>
    </row>
    <row r="563" spans="1:2" ht="12.75" customHeight="1" x14ac:dyDescent="0.25">
      <c r="A563" s="3"/>
      <c r="B563" s="5"/>
    </row>
    <row r="564" spans="1:2" ht="12.75" customHeight="1" x14ac:dyDescent="0.25">
      <c r="A564" s="3"/>
      <c r="B564" s="5"/>
    </row>
    <row r="565" spans="1:2" ht="12.75" customHeight="1" x14ac:dyDescent="0.25">
      <c r="A565" s="3"/>
      <c r="B565" s="5"/>
    </row>
    <row r="566" spans="1:2" ht="12.75" customHeight="1" x14ac:dyDescent="0.25">
      <c r="A566" s="3"/>
      <c r="B566" s="5"/>
    </row>
    <row r="567" spans="1:2" ht="12.75" customHeight="1" x14ac:dyDescent="0.25">
      <c r="A567" s="3"/>
      <c r="B567" s="5"/>
    </row>
    <row r="568" spans="1:2" ht="12.75" customHeight="1" x14ac:dyDescent="0.25">
      <c r="A568" s="3"/>
      <c r="B568" s="5"/>
    </row>
    <row r="569" spans="1:2" ht="12.75" customHeight="1" x14ac:dyDescent="0.25">
      <c r="A569" s="3"/>
      <c r="B569" s="5"/>
    </row>
    <row r="570" spans="1:2" ht="12.75" customHeight="1" x14ac:dyDescent="0.25">
      <c r="A570" s="3"/>
      <c r="B570" s="5"/>
    </row>
    <row r="571" spans="1:2" ht="12.75" customHeight="1" x14ac:dyDescent="0.25">
      <c r="A571" s="3"/>
      <c r="B571" s="5"/>
    </row>
    <row r="572" spans="1:2" ht="12.75" customHeight="1" x14ac:dyDescent="0.25">
      <c r="A572" s="3"/>
      <c r="B572" s="5"/>
    </row>
    <row r="573" spans="1:2" ht="12.75" customHeight="1" x14ac:dyDescent="0.25">
      <c r="A573" s="3"/>
      <c r="B573" s="5"/>
    </row>
    <row r="574" spans="1:2" ht="12.75" customHeight="1" x14ac:dyDescent="0.25">
      <c r="A574" s="3"/>
      <c r="B574" s="5"/>
    </row>
    <row r="575" spans="1:2" ht="12.75" customHeight="1" x14ac:dyDescent="0.25">
      <c r="A575" s="3"/>
      <c r="B575" s="5"/>
    </row>
    <row r="576" spans="1:2" ht="12.75" customHeight="1" x14ac:dyDescent="0.25">
      <c r="A576" s="3"/>
      <c r="B576" s="5"/>
    </row>
    <row r="577" spans="1:2" ht="12.75" customHeight="1" x14ac:dyDescent="0.25">
      <c r="A577" s="3"/>
      <c r="B577" s="5"/>
    </row>
    <row r="578" spans="1:2" ht="12.75" customHeight="1" x14ac:dyDescent="0.25">
      <c r="A578" s="3"/>
      <c r="B578" s="5"/>
    </row>
    <row r="579" spans="1:2" ht="12.75" customHeight="1" x14ac:dyDescent="0.25">
      <c r="A579" s="3"/>
      <c r="B579" s="5"/>
    </row>
    <row r="580" spans="1:2" ht="12.75" customHeight="1" x14ac:dyDescent="0.25">
      <c r="A580" s="3"/>
      <c r="B580" s="5"/>
    </row>
    <row r="581" spans="1:2" ht="12.75" customHeight="1" x14ac:dyDescent="0.25">
      <c r="A581" s="3"/>
      <c r="B581" s="5"/>
    </row>
    <row r="582" spans="1:2" ht="12.75" customHeight="1" x14ac:dyDescent="0.25">
      <c r="A582" s="3"/>
      <c r="B582" s="5"/>
    </row>
    <row r="583" spans="1:2" ht="12.75" customHeight="1" x14ac:dyDescent="0.25">
      <c r="A583" s="3"/>
      <c r="B583" s="5"/>
    </row>
    <row r="584" spans="1:2" ht="12.75" customHeight="1" x14ac:dyDescent="0.25">
      <c r="A584" s="3"/>
      <c r="B584" s="5"/>
    </row>
    <row r="585" spans="1:2" ht="12.75" customHeight="1" x14ac:dyDescent="0.25">
      <c r="A585" s="3"/>
      <c r="B585" s="5"/>
    </row>
    <row r="586" spans="1:2" ht="12.75" customHeight="1" x14ac:dyDescent="0.25">
      <c r="A586" s="3"/>
      <c r="B586" s="5"/>
    </row>
    <row r="587" spans="1:2" ht="12.75" customHeight="1" x14ac:dyDescent="0.25">
      <c r="A587" s="3"/>
      <c r="B587" s="5"/>
    </row>
    <row r="588" spans="1:2" ht="12.75" customHeight="1" x14ac:dyDescent="0.25">
      <c r="A588" s="3"/>
      <c r="B588" s="5"/>
    </row>
    <row r="589" spans="1:2" ht="12.75" customHeight="1" x14ac:dyDescent="0.25">
      <c r="A589" s="3"/>
      <c r="B589" s="5"/>
    </row>
    <row r="590" spans="1:2" ht="12.75" customHeight="1" x14ac:dyDescent="0.25">
      <c r="A590" s="3"/>
      <c r="B590" s="5"/>
    </row>
    <row r="591" spans="1:2" ht="12.75" customHeight="1" x14ac:dyDescent="0.25">
      <c r="A591" s="3"/>
      <c r="B591" s="5"/>
    </row>
    <row r="592" spans="1:2" ht="12.75" customHeight="1" x14ac:dyDescent="0.25">
      <c r="A592" s="3"/>
      <c r="B592" s="5"/>
    </row>
    <row r="593" spans="1:2" ht="12.75" customHeight="1" x14ac:dyDescent="0.25">
      <c r="A593" s="3"/>
      <c r="B593" s="5"/>
    </row>
    <row r="594" spans="1:2" ht="12.75" customHeight="1" x14ac:dyDescent="0.25">
      <c r="A594" s="3"/>
      <c r="B594" s="5"/>
    </row>
    <row r="595" spans="1:2" ht="12.75" customHeight="1" x14ac:dyDescent="0.25">
      <c r="A595" s="3"/>
      <c r="B595" s="5"/>
    </row>
    <row r="596" spans="1:2" ht="12.75" customHeight="1" x14ac:dyDescent="0.25">
      <c r="A596" s="3"/>
      <c r="B596" s="5"/>
    </row>
    <row r="597" spans="1:2" ht="12.75" customHeight="1" x14ac:dyDescent="0.25">
      <c r="A597" s="3"/>
      <c r="B597" s="5"/>
    </row>
    <row r="598" spans="1:2" ht="12.75" customHeight="1" x14ac:dyDescent="0.25">
      <c r="A598" s="3"/>
      <c r="B598" s="5"/>
    </row>
    <row r="599" spans="1:2" ht="12.75" customHeight="1" x14ac:dyDescent="0.25">
      <c r="A599" s="3"/>
      <c r="B599" s="5"/>
    </row>
    <row r="600" spans="1:2" ht="12.75" customHeight="1" x14ac:dyDescent="0.25">
      <c r="A600" s="3"/>
      <c r="B600" s="5"/>
    </row>
    <row r="601" spans="1:2" ht="12.75" customHeight="1" x14ac:dyDescent="0.25">
      <c r="A601" s="3"/>
      <c r="B601" s="5"/>
    </row>
    <row r="602" spans="1:2" ht="12.75" customHeight="1" x14ac:dyDescent="0.25">
      <c r="A602" s="3"/>
      <c r="B602" s="5"/>
    </row>
    <row r="603" spans="1:2" ht="12.75" customHeight="1" x14ac:dyDescent="0.25">
      <c r="A603" s="3"/>
      <c r="B603" s="5"/>
    </row>
    <row r="604" spans="1:2" ht="12.75" customHeight="1" x14ac:dyDescent="0.25">
      <c r="A604" s="3"/>
      <c r="B604" s="5"/>
    </row>
    <row r="605" spans="1:2" ht="12.75" customHeight="1" x14ac:dyDescent="0.25">
      <c r="A605" s="3"/>
      <c r="B605" s="5"/>
    </row>
    <row r="606" spans="1:2" ht="12.75" customHeight="1" x14ac:dyDescent="0.25">
      <c r="A606" s="3"/>
      <c r="B606" s="5"/>
    </row>
    <row r="607" spans="1:2" ht="12.75" customHeight="1" x14ac:dyDescent="0.25">
      <c r="A607" s="3"/>
      <c r="B607" s="5"/>
    </row>
    <row r="608" spans="1:2" ht="12.75" customHeight="1" x14ac:dyDescent="0.25">
      <c r="A608" s="3"/>
      <c r="B608" s="5"/>
    </row>
    <row r="609" spans="1:2" ht="12.75" customHeight="1" x14ac:dyDescent="0.25">
      <c r="A609" s="3"/>
      <c r="B609" s="5"/>
    </row>
    <row r="610" spans="1:2" ht="12.75" customHeight="1" x14ac:dyDescent="0.25">
      <c r="A610" s="3"/>
      <c r="B610" s="5"/>
    </row>
    <row r="611" spans="1:2" ht="12.75" customHeight="1" x14ac:dyDescent="0.25">
      <c r="A611" s="3"/>
      <c r="B611" s="5"/>
    </row>
    <row r="612" spans="1:2" ht="12.75" customHeight="1" x14ac:dyDescent="0.25">
      <c r="A612" s="3"/>
      <c r="B612" s="5"/>
    </row>
    <row r="613" spans="1:2" ht="12.75" customHeight="1" x14ac:dyDescent="0.25">
      <c r="A613" s="3"/>
      <c r="B613" s="5"/>
    </row>
    <row r="614" spans="1:2" ht="12.75" customHeight="1" x14ac:dyDescent="0.25">
      <c r="A614" s="3"/>
      <c r="B614" s="5"/>
    </row>
    <row r="615" spans="1:2" ht="12.75" customHeight="1" x14ac:dyDescent="0.25">
      <c r="A615" s="3"/>
      <c r="B615" s="5"/>
    </row>
    <row r="616" spans="1:2" ht="12.75" customHeight="1" x14ac:dyDescent="0.25">
      <c r="A616" s="3"/>
      <c r="B616" s="5"/>
    </row>
    <row r="617" spans="1:2" ht="12.75" customHeight="1" x14ac:dyDescent="0.25">
      <c r="A617" s="3"/>
      <c r="B617" s="5"/>
    </row>
    <row r="618" spans="1:2" ht="12.75" customHeight="1" x14ac:dyDescent="0.25">
      <c r="A618" s="3"/>
      <c r="B618" s="5"/>
    </row>
    <row r="619" spans="1:2" ht="12.75" customHeight="1" x14ac:dyDescent="0.25">
      <c r="A619" s="3"/>
      <c r="B619" s="5"/>
    </row>
    <row r="620" spans="1:2" ht="12.75" customHeight="1" x14ac:dyDescent="0.25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E6FBD-92FD-446F-BC89-1DDF4EEFA6E1}">
  <dimension ref="A1:R620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18" ht="15.75" customHeight="1" x14ac:dyDescent="0.3">
      <c r="A1" s="1" t="s">
        <v>0</v>
      </c>
      <c r="B1" s="1" t="s">
        <v>75</v>
      </c>
      <c r="P1"/>
      <c r="Q1"/>
      <c r="R1"/>
    </row>
    <row r="2" spans="1:18" ht="15.75" customHeight="1" x14ac:dyDescent="0.3">
      <c r="A2" s="1" t="s">
        <v>1</v>
      </c>
      <c r="B2" s="2" t="s">
        <v>74</v>
      </c>
      <c r="I2" s="7"/>
      <c r="P2" s="11"/>
      <c r="Q2" s="12"/>
      <c r="R2" s="12"/>
    </row>
    <row r="3" spans="1:18" ht="15.75" customHeight="1" x14ac:dyDescent="0.3">
      <c r="A3" s="1" t="s">
        <v>2</v>
      </c>
      <c r="P3" s="11"/>
      <c r="Q3" s="12"/>
      <c r="R3" s="12"/>
    </row>
    <row r="4" spans="1:18" ht="12.75" customHeight="1" x14ac:dyDescent="0.3">
      <c r="P4" s="11"/>
      <c r="Q4" s="12"/>
      <c r="R4" s="12"/>
    </row>
    <row r="5" spans="1:18" ht="12.75" customHeight="1" x14ac:dyDescent="0.3">
      <c r="P5" s="11"/>
      <c r="Q5" s="12"/>
      <c r="R5" s="12"/>
    </row>
    <row r="6" spans="1:18" ht="12.75" customHeight="1" x14ac:dyDescent="0.3">
      <c r="P6" s="11"/>
      <c r="Q6" s="12"/>
      <c r="R6" s="12"/>
    </row>
    <row r="7" spans="1:18" ht="12.75" customHeight="1" x14ac:dyDescent="0.3">
      <c r="A7" s="50"/>
      <c r="B7" s="50" t="s">
        <v>77</v>
      </c>
      <c r="C7" s="50" t="s">
        <v>15</v>
      </c>
      <c r="D7" s="50" t="s">
        <v>16</v>
      </c>
      <c r="E7"/>
      <c r="P7" s="11"/>
      <c r="Q7" s="12"/>
      <c r="R7" s="12"/>
    </row>
    <row r="8" spans="1:18" ht="12.75" customHeight="1" x14ac:dyDescent="0.3">
      <c r="A8" s="73">
        <v>43100</v>
      </c>
      <c r="B8" s="50">
        <v>0.24</v>
      </c>
      <c r="C8" s="50">
        <v>2.31</v>
      </c>
      <c r="D8" s="50">
        <v>2.5499999999999998</v>
      </c>
      <c r="E8" s="6"/>
      <c r="P8" s="11"/>
      <c r="Q8" s="12"/>
      <c r="R8" s="12"/>
    </row>
    <row r="9" spans="1:18" ht="12.75" customHeight="1" x14ac:dyDescent="0.3">
      <c r="A9" s="73">
        <v>43190</v>
      </c>
      <c r="B9" s="50">
        <v>0.5</v>
      </c>
      <c r="C9" s="50">
        <v>2.06</v>
      </c>
      <c r="D9" s="50">
        <v>2.56</v>
      </c>
      <c r="E9" s="6"/>
      <c r="P9" s="11"/>
      <c r="Q9" s="12"/>
      <c r="R9" s="12"/>
    </row>
    <row r="10" spans="1:18" ht="12.75" customHeight="1" x14ac:dyDescent="0.3">
      <c r="A10" s="73">
        <v>43281</v>
      </c>
      <c r="B10" s="50">
        <v>0.38</v>
      </c>
      <c r="C10" s="50">
        <v>2.29</v>
      </c>
      <c r="D10" s="50">
        <v>2.67</v>
      </c>
      <c r="E10" s="6"/>
      <c r="P10" s="11"/>
      <c r="Q10" s="12"/>
      <c r="R10" s="12"/>
    </row>
    <row r="11" spans="1:18" ht="12.75" customHeight="1" x14ac:dyDescent="0.3">
      <c r="A11" s="73">
        <v>43373</v>
      </c>
      <c r="B11" s="50">
        <v>0.43</v>
      </c>
      <c r="C11" s="50">
        <v>2.21</v>
      </c>
      <c r="D11" s="50">
        <v>2.64</v>
      </c>
      <c r="E11" s="6"/>
      <c r="P11" s="11"/>
      <c r="Q11" s="12"/>
      <c r="R11" s="12"/>
    </row>
    <row r="12" spans="1:18" ht="12.75" customHeight="1" x14ac:dyDescent="0.3">
      <c r="A12" s="73">
        <v>43465</v>
      </c>
      <c r="B12" s="50">
        <v>0.44</v>
      </c>
      <c r="C12" s="50">
        <v>2.1800000000000002</v>
      </c>
      <c r="D12" s="50">
        <v>2.62</v>
      </c>
      <c r="E12" s="6"/>
      <c r="P12" s="11"/>
      <c r="Q12" s="12"/>
      <c r="R12" s="12"/>
    </row>
    <row r="13" spans="1:18" ht="12.75" customHeight="1" x14ac:dyDescent="0.3">
      <c r="A13" s="73">
        <v>43555</v>
      </c>
      <c r="B13" s="50">
        <v>0.52</v>
      </c>
      <c r="C13" s="50">
        <v>2.16</v>
      </c>
      <c r="D13" s="50">
        <v>2.68</v>
      </c>
      <c r="E13" s="6"/>
      <c r="P13" s="11"/>
      <c r="Q13" s="12"/>
      <c r="R13" s="12"/>
    </row>
    <row r="14" spans="1:18" ht="12.75" customHeight="1" x14ac:dyDescent="0.3">
      <c r="A14" s="73">
        <v>43646</v>
      </c>
      <c r="B14" s="50">
        <v>0.63</v>
      </c>
      <c r="C14" s="50">
        <v>2.13</v>
      </c>
      <c r="D14" s="50">
        <v>2.76</v>
      </c>
      <c r="E14" s="6"/>
      <c r="P14" s="11"/>
      <c r="Q14" s="12"/>
      <c r="R14" s="12"/>
    </row>
    <row r="15" spans="1:18" ht="12.75" customHeight="1" x14ac:dyDescent="0.3">
      <c r="A15" s="73">
        <v>43738</v>
      </c>
      <c r="B15" s="50">
        <v>0.77</v>
      </c>
      <c r="C15" s="50">
        <v>2.0499999999999998</v>
      </c>
      <c r="D15" s="50">
        <v>2.82</v>
      </c>
      <c r="E15" s="6"/>
      <c r="P15" s="11"/>
      <c r="Q15" s="12"/>
      <c r="R15" s="12"/>
    </row>
    <row r="16" spans="1:18" ht="12.75" customHeight="1" x14ac:dyDescent="0.3">
      <c r="A16" s="73">
        <v>43830</v>
      </c>
      <c r="B16" s="50">
        <v>0.75</v>
      </c>
      <c r="C16" s="50">
        <v>2.15</v>
      </c>
      <c r="D16" s="50">
        <v>2.9</v>
      </c>
      <c r="E16" s="6"/>
      <c r="P16" s="11"/>
      <c r="Q16" s="12"/>
      <c r="R16" s="12"/>
    </row>
    <row r="17" spans="1:18" ht="12.75" customHeight="1" x14ac:dyDescent="0.3">
      <c r="A17" s="73">
        <v>43921</v>
      </c>
      <c r="B17" s="50">
        <v>0.35</v>
      </c>
      <c r="C17" s="50">
        <v>2.66</v>
      </c>
      <c r="D17" s="50">
        <v>3.0100000000000002</v>
      </c>
      <c r="E17" s="6"/>
      <c r="P17" s="11"/>
      <c r="Q17" s="12"/>
      <c r="R17" s="12"/>
    </row>
    <row r="18" spans="1:18" ht="12.75" customHeight="1" x14ac:dyDescent="0.3">
      <c r="A18" s="73">
        <v>44012</v>
      </c>
      <c r="B18" s="50">
        <v>7.0000000000000007E-2</v>
      </c>
      <c r="C18" s="50">
        <v>2.4300000000000002</v>
      </c>
      <c r="D18" s="50">
        <v>2.5</v>
      </c>
      <c r="E18" s="6"/>
      <c r="P18" s="11"/>
      <c r="Q18" s="12"/>
      <c r="R18" s="12"/>
    </row>
    <row r="19" spans="1:18" ht="12.75" customHeight="1" x14ac:dyDescent="0.3">
      <c r="A19" s="73">
        <v>44104</v>
      </c>
      <c r="B19" s="50">
        <v>0.03</v>
      </c>
      <c r="C19" s="50">
        <v>2.31</v>
      </c>
      <c r="D19" s="50">
        <v>2.34</v>
      </c>
      <c r="E19" s="6"/>
      <c r="P19" s="11"/>
      <c r="Q19" s="12"/>
      <c r="R19" s="12"/>
    </row>
    <row r="20" spans="1:18" ht="12.75" customHeight="1" x14ac:dyDescent="0.3">
      <c r="A20" s="73">
        <v>44196</v>
      </c>
      <c r="B20" s="50">
        <v>0.22</v>
      </c>
      <c r="C20" s="50">
        <v>2.16</v>
      </c>
      <c r="D20" s="50">
        <v>2.3800000000000003</v>
      </c>
      <c r="E20" s="6"/>
      <c r="P20" s="11"/>
      <c r="Q20" s="12"/>
      <c r="R20" s="12"/>
    </row>
    <row r="21" spans="1:18" ht="12.75" customHeight="1" x14ac:dyDescent="0.3">
      <c r="A21" s="73">
        <v>44286</v>
      </c>
      <c r="B21" s="50">
        <v>0.14000000000000001</v>
      </c>
      <c r="C21" s="50">
        <v>2.2999999999999998</v>
      </c>
      <c r="D21" s="50">
        <v>2.44</v>
      </c>
      <c r="E21" s="6"/>
      <c r="P21" s="11"/>
      <c r="Q21" s="12"/>
      <c r="R21" s="12"/>
    </row>
    <row r="22" spans="1:18" ht="12.75" customHeight="1" x14ac:dyDescent="0.3">
      <c r="A22" s="73">
        <v>44377</v>
      </c>
      <c r="B22" s="50">
        <v>0.01</v>
      </c>
      <c r="C22" s="50">
        <v>2.35</v>
      </c>
      <c r="D22" s="50">
        <v>2.36</v>
      </c>
      <c r="E22" s="6"/>
      <c r="P22" s="11"/>
      <c r="Q22" s="12"/>
      <c r="R22" s="12"/>
    </row>
    <row r="23" spans="1:18" ht="12.75" customHeight="1" x14ac:dyDescent="0.3">
      <c r="A23" s="73">
        <v>44469</v>
      </c>
      <c r="B23" s="50">
        <v>0.3</v>
      </c>
      <c r="C23" s="50">
        <v>2.0699999999999998</v>
      </c>
      <c r="D23" s="50">
        <v>2.3699999999999997</v>
      </c>
      <c r="E23" s="6"/>
      <c r="P23" s="11"/>
      <c r="Q23" s="12"/>
      <c r="R23" s="12"/>
    </row>
    <row r="24" spans="1:18" ht="12.75" customHeight="1" x14ac:dyDescent="0.3">
      <c r="A24" s="73">
        <v>44561</v>
      </c>
      <c r="B24" s="50">
        <v>0.52</v>
      </c>
      <c r="C24" s="50">
        <v>2.04</v>
      </c>
      <c r="D24" s="50">
        <v>2.56</v>
      </c>
      <c r="E24" s="6"/>
      <c r="P24" s="11"/>
      <c r="Q24" s="12"/>
      <c r="R24" s="12"/>
    </row>
    <row r="25" spans="1:18" ht="12.75" customHeight="1" x14ac:dyDescent="0.3">
      <c r="A25" s="73">
        <v>44651</v>
      </c>
      <c r="B25" s="50">
        <v>0.73</v>
      </c>
      <c r="C25" s="50">
        <v>2.02</v>
      </c>
      <c r="D25" s="50">
        <v>2.75</v>
      </c>
      <c r="E25" s="6"/>
      <c r="P25" s="11"/>
      <c r="Q25" s="12"/>
      <c r="R25" s="12"/>
    </row>
    <row r="26" spans="1:18" ht="12.75" customHeight="1" x14ac:dyDescent="0.3">
      <c r="A26" s="73">
        <v>44742</v>
      </c>
      <c r="B26" s="50">
        <v>0.9</v>
      </c>
      <c r="C26" s="50">
        <v>1.85</v>
      </c>
      <c r="D26" s="50">
        <v>2.75</v>
      </c>
      <c r="E26" s="6"/>
      <c r="P26" s="11"/>
      <c r="Q26" s="12"/>
      <c r="R26" s="12"/>
    </row>
    <row r="27" spans="1:18" ht="12.75" customHeight="1" x14ac:dyDescent="0.3">
      <c r="A27" s="73">
        <v>44834</v>
      </c>
      <c r="B27" s="50">
        <v>1.42</v>
      </c>
      <c r="C27" s="50">
        <v>1.59</v>
      </c>
      <c r="D27" s="50">
        <v>3.01</v>
      </c>
      <c r="E27" s="6"/>
      <c r="P27" s="11"/>
      <c r="Q27" s="12"/>
      <c r="R27" s="12"/>
    </row>
    <row r="28" spans="1:18" ht="12.75" customHeight="1" x14ac:dyDescent="0.3">
      <c r="A28" s="73">
        <v>44926</v>
      </c>
      <c r="B28" s="50">
        <v>1.38</v>
      </c>
      <c r="C28" s="50">
        <v>2</v>
      </c>
      <c r="D28" s="50">
        <v>3.38</v>
      </c>
      <c r="E28" s="6"/>
      <c r="P28" s="11"/>
      <c r="Q28" s="12"/>
      <c r="R28" s="12"/>
    </row>
    <row r="29" spans="1:18" ht="12.75" customHeight="1" x14ac:dyDescent="0.3">
      <c r="A29" s="73">
        <v>45016</v>
      </c>
      <c r="B29" s="50">
        <v>1.46</v>
      </c>
      <c r="C29" s="50">
        <v>1.75</v>
      </c>
      <c r="D29" s="50">
        <v>3.21</v>
      </c>
      <c r="E29" s="6"/>
    </row>
    <row r="30" spans="1:18" ht="12.75" customHeight="1" x14ac:dyDescent="0.3">
      <c r="A30" s="73">
        <v>45107</v>
      </c>
      <c r="B30" s="50">
        <v>1.8</v>
      </c>
      <c r="C30" s="50">
        <v>1.63</v>
      </c>
      <c r="D30" s="50">
        <v>3.4299999999999997</v>
      </c>
      <c r="E30" s="6"/>
    </row>
    <row r="31" spans="1:18" ht="12.75" customHeight="1" x14ac:dyDescent="0.3">
      <c r="A31" s="73">
        <v>45199</v>
      </c>
      <c r="B31" s="50">
        <v>1.65</v>
      </c>
      <c r="C31" s="50">
        <v>1.94</v>
      </c>
      <c r="D31" s="50">
        <v>3.59</v>
      </c>
      <c r="E31" s="6"/>
    </row>
    <row r="32" spans="1:18" ht="12.75" customHeight="1" x14ac:dyDescent="0.3">
      <c r="A32" s="73">
        <v>45291</v>
      </c>
      <c r="B32" s="50">
        <v>1.48</v>
      </c>
      <c r="C32" s="50">
        <v>2.0299999999999998</v>
      </c>
      <c r="D32" s="50">
        <v>3.51</v>
      </c>
      <c r="E32" s="6"/>
    </row>
    <row r="33" spans="1:5" ht="12.75" customHeight="1" x14ac:dyDescent="0.3">
      <c r="A33" s="73">
        <v>45382</v>
      </c>
      <c r="B33" s="50">
        <v>1.34</v>
      </c>
      <c r="C33" s="50">
        <v>2.0699999999999998</v>
      </c>
      <c r="D33" s="50">
        <v>3.42</v>
      </c>
      <c r="E33" s="6"/>
    </row>
    <row r="34" spans="1:5" ht="12.75" customHeight="1" x14ac:dyDescent="0.3">
      <c r="A34" s="73">
        <v>45473</v>
      </c>
      <c r="B34" s="50">
        <v>1.39</v>
      </c>
      <c r="C34" s="50">
        <v>2.0699999999999998</v>
      </c>
      <c r="D34" s="50">
        <v>3.46</v>
      </c>
      <c r="E34" s="6"/>
    </row>
    <row r="35" spans="1:5" ht="12.75" customHeight="1" x14ac:dyDescent="0.3">
      <c r="A35" s="73">
        <v>45565</v>
      </c>
      <c r="B35" s="50">
        <v>1.38</v>
      </c>
      <c r="C35" s="50">
        <v>2.08</v>
      </c>
      <c r="D35" s="50">
        <v>3.46</v>
      </c>
      <c r="E35" s="6"/>
    </row>
    <row r="36" spans="1:5" ht="12.75" customHeight="1" x14ac:dyDescent="0.3">
      <c r="A36" s="71"/>
      <c r="B36" s="50"/>
      <c r="C36" s="50"/>
      <c r="D36" s="50"/>
    </row>
    <row r="37" spans="1:5" ht="12.75" customHeight="1" x14ac:dyDescent="0.3">
      <c r="A37" s="3"/>
      <c r="B37"/>
    </row>
    <row r="38" spans="1:5" ht="12.75" customHeight="1" x14ac:dyDescent="0.3">
      <c r="A38" s="3"/>
      <c r="B38"/>
    </row>
    <row r="39" spans="1:5" ht="12.75" customHeight="1" x14ac:dyDescent="0.3">
      <c r="A39" s="3"/>
      <c r="B39"/>
    </row>
    <row r="40" spans="1:5" ht="12.75" customHeight="1" x14ac:dyDescent="0.3">
      <c r="A40" s="3"/>
      <c r="B40"/>
    </row>
    <row r="41" spans="1:5" ht="12.75" customHeight="1" x14ac:dyDescent="0.3">
      <c r="A41" s="3"/>
      <c r="B41"/>
    </row>
    <row r="42" spans="1:5" ht="12.75" customHeight="1" x14ac:dyDescent="0.3">
      <c r="A42" s="3"/>
      <c r="B42"/>
    </row>
    <row r="43" spans="1:5" ht="12.75" customHeight="1" x14ac:dyDescent="0.3">
      <c r="A43" s="3"/>
      <c r="B43"/>
    </row>
    <row r="44" spans="1:5" ht="12.75" customHeight="1" x14ac:dyDescent="0.3">
      <c r="A44" s="3"/>
      <c r="B44"/>
    </row>
    <row r="45" spans="1:5" ht="12.75" customHeight="1" x14ac:dyDescent="0.3">
      <c r="A45" s="3"/>
      <c r="B45"/>
    </row>
    <row r="46" spans="1:5" ht="12.75" customHeight="1" x14ac:dyDescent="0.3">
      <c r="A46" s="3"/>
      <c r="B46"/>
    </row>
    <row r="47" spans="1:5" ht="12.75" customHeight="1" x14ac:dyDescent="0.3">
      <c r="A47" s="3"/>
      <c r="B47"/>
    </row>
    <row r="48" spans="1:5" ht="12.75" customHeight="1" x14ac:dyDescent="0.3">
      <c r="A48" s="3"/>
      <c r="B48"/>
    </row>
    <row r="49" spans="1:2" ht="12.75" customHeight="1" x14ac:dyDescent="0.3">
      <c r="A49" s="3"/>
      <c r="B49"/>
    </row>
    <row r="50" spans="1:2" ht="12.75" customHeight="1" x14ac:dyDescent="0.3">
      <c r="A50" s="3"/>
      <c r="B50"/>
    </row>
    <row r="51" spans="1:2" ht="12.75" customHeight="1" x14ac:dyDescent="0.3">
      <c r="A51" s="3"/>
      <c r="B51"/>
    </row>
    <row r="52" spans="1:2" ht="12.75" customHeight="1" x14ac:dyDescent="0.3">
      <c r="A52" s="3"/>
      <c r="B52"/>
    </row>
    <row r="53" spans="1:2" ht="12.75" customHeight="1" x14ac:dyDescent="0.3">
      <c r="A53" s="3"/>
      <c r="B53"/>
    </row>
    <row r="54" spans="1:2" ht="12.75" customHeight="1" x14ac:dyDescent="0.3">
      <c r="A54" s="3"/>
      <c r="B54"/>
    </row>
    <row r="55" spans="1:2" ht="12.75" customHeight="1" x14ac:dyDescent="0.3">
      <c r="A55" s="3"/>
      <c r="B55"/>
    </row>
    <row r="56" spans="1:2" ht="12.75" customHeight="1" x14ac:dyDescent="0.3">
      <c r="A56" s="3"/>
      <c r="B56"/>
    </row>
    <row r="57" spans="1:2" ht="12.75" customHeight="1" x14ac:dyDescent="0.3">
      <c r="A57" s="3"/>
      <c r="B57"/>
    </row>
    <row r="58" spans="1:2" ht="12.75" customHeight="1" x14ac:dyDescent="0.3">
      <c r="A58" s="3"/>
      <c r="B58"/>
    </row>
    <row r="59" spans="1:2" ht="12.75" customHeight="1" x14ac:dyDescent="0.3">
      <c r="A59" s="3"/>
      <c r="B59"/>
    </row>
    <row r="60" spans="1:2" ht="12.75" customHeight="1" x14ac:dyDescent="0.3">
      <c r="A60" s="3"/>
      <c r="B60"/>
    </row>
    <row r="61" spans="1:2" ht="12.75" customHeight="1" x14ac:dyDescent="0.3">
      <c r="A61" s="3"/>
      <c r="B61"/>
    </row>
    <row r="62" spans="1:2" ht="12.75" customHeight="1" x14ac:dyDescent="0.3">
      <c r="A62" s="3"/>
      <c r="B62"/>
    </row>
    <row r="63" spans="1:2" ht="12.75" customHeight="1" x14ac:dyDescent="0.3">
      <c r="A63" s="3"/>
      <c r="B63"/>
    </row>
    <row r="64" spans="1:2" ht="12.75" customHeight="1" x14ac:dyDescent="0.3">
      <c r="A64" s="3"/>
      <c r="B64"/>
    </row>
    <row r="65" spans="1:2" ht="12.75" customHeight="1" x14ac:dyDescent="0.3">
      <c r="A65" s="3"/>
      <c r="B65"/>
    </row>
    <row r="66" spans="1:2" ht="12.75" customHeight="1" x14ac:dyDescent="0.3">
      <c r="A66" s="3"/>
      <c r="B66"/>
    </row>
    <row r="67" spans="1:2" ht="12.75" customHeight="1" x14ac:dyDescent="0.3">
      <c r="A67" s="3"/>
      <c r="B67"/>
    </row>
    <row r="68" spans="1:2" ht="12.75" customHeight="1" x14ac:dyDescent="0.3">
      <c r="A68" s="3"/>
      <c r="B68"/>
    </row>
    <row r="69" spans="1:2" ht="12.75" customHeight="1" x14ac:dyDescent="0.3">
      <c r="A69" s="3"/>
      <c r="B69"/>
    </row>
    <row r="70" spans="1:2" ht="12.75" customHeight="1" x14ac:dyDescent="0.3">
      <c r="A70" s="3"/>
      <c r="B70"/>
    </row>
    <row r="71" spans="1:2" ht="12.75" customHeight="1" x14ac:dyDescent="0.3">
      <c r="A71" s="3"/>
      <c r="B71"/>
    </row>
    <row r="72" spans="1:2" ht="12.75" customHeight="1" x14ac:dyDescent="0.3">
      <c r="A72" s="3"/>
      <c r="B72"/>
    </row>
    <row r="73" spans="1:2" ht="12.75" customHeight="1" x14ac:dyDescent="0.3">
      <c r="A73" s="3"/>
      <c r="B73"/>
    </row>
    <row r="74" spans="1:2" ht="12.75" customHeight="1" x14ac:dyDescent="0.3">
      <c r="A74" s="3"/>
      <c r="B74"/>
    </row>
    <row r="75" spans="1:2" ht="12.75" customHeight="1" x14ac:dyDescent="0.3">
      <c r="A75" s="3"/>
      <c r="B75"/>
    </row>
    <row r="76" spans="1:2" ht="12.75" customHeight="1" x14ac:dyDescent="0.3">
      <c r="A76" s="3"/>
      <c r="B76"/>
    </row>
    <row r="77" spans="1:2" ht="12.75" customHeight="1" x14ac:dyDescent="0.3">
      <c r="A77" s="3"/>
      <c r="B77"/>
    </row>
    <row r="78" spans="1:2" ht="12.75" customHeight="1" x14ac:dyDescent="0.3">
      <c r="A78" s="3"/>
      <c r="B78"/>
    </row>
    <row r="79" spans="1:2" ht="12.75" customHeight="1" x14ac:dyDescent="0.3">
      <c r="A79" s="3"/>
      <c r="B79"/>
    </row>
    <row r="80" spans="1:2" ht="12.75" customHeight="1" x14ac:dyDescent="0.3">
      <c r="A80" s="3"/>
      <c r="B80"/>
    </row>
    <row r="81" spans="1:2" ht="12.75" customHeight="1" x14ac:dyDescent="0.3">
      <c r="A81" s="3"/>
      <c r="B81"/>
    </row>
    <row r="82" spans="1:2" ht="12.75" customHeight="1" x14ac:dyDescent="0.3">
      <c r="A82" s="3"/>
      <c r="B82"/>
    </row>
    <row r="83" spans="1:2" ht="12.75" customHeight="1" x14ac:dyDescent="0.3">
      <c r="A83" s="3"/>
      <c r="B83"/>
    </row>
    <row r="84" spans="1:2" ht="12.75" customHeight="1" x14ac:dyDescent="0.3">
      <c r="A84" s="3"/>
      <c r="B84"/>
    </row>
    <row r="85" spans="1:2" ht="12.75" customHeight="1" x14ac:dyDescent="0.3">
      <c r="A85" s="3"/>
      <c r="B85"/>
    </row>
    <row r="86" spans="1:2" ht="12.75" customHeight="1" x14ac:dyDescent="0.3">
      <c r="A86" s="3"/>
      <c r="B86"/>
    </row>
    <row r="87" spans="1:2" ht="12.75" customHeight="1" x14ac:dyDescent="0.3">
      <c r="A87" s="3"/>
      <c r="B87"/>
    </row>
    <row r="88" spans="1:2" ht="12.75" customHeight="1" x14ac:dyDescent="0.3">
      <c r="A88" s="3"/>
      <c r="B88"/>
    </row>
    <row r="89" spans="1:2" ht="12.75" customHeight="1" x14ac:dyDescent="0.25">
      <c r="A89" s="3"/>
      <c r="B89" s="5"/>
    </row>
    <row r="90" spans="1:2" ht="12.75" customHeight="1" x14ac:dyDescent="0.25">
      <c r="A90" s="3"/>
      <c r="B90" s="5"/>
    </row>
    <row r="91" spans="1:2" ht="12.75" customHeight="1" x14ac:dyDescent="0.25">
      <c r="A91" s="3"/>
      <c r="B91" s="5"/>
    </row>
    <row r="92" spans="1:2" ht="12.75" customHeight="1" x14ac:dyDescent="0.25">
      <c r="A92" s="3"/>
      <c r="B92" s="5"/>
    </row>
    <row r="93" spans="1:2" ht="12.75" customHeight="1" x14ac:dyDescent="0.25">
      <c r="A93" s="3"/>
      <c r="B93" s="5"/>
    </row>
    <row r="94" spans="1:2" ht="12.75" customHeight="1" x14ac:dyDescent="0.25">
      <c r="A94" s="3"/>
      <c r="B94" s="5"/>
    </row>
    <row r="95" spans="1:2" ht="12.75" customHeight="1" x14ac:dyDescent="0.25">
      <c r="A95" s="3"/>
      <c r="B95" s="5"/>
    </row>
    <row r="96" spans="1:2" ht="12.75" customHeight="1" x14ac:dyDescent="0.25">
      <c r="A96" s="3"/>
      <c r="B96" s="5"/>
    </row>
    <row r="97" spans="1:2" ht="12.75" customHeight="1" x14ac:dyDescent="0.25">
      <c r="A97" s="3"/>
      <c r="B97" s="5"/>
    </row>
    <row r="98" spans="1:2" ht="12.75" customHeight="1" x14ac:dyDescent="0.25">
      <c r="A98" s="3"/>
      <c r="B98" s="5"/>
    </row>
    <row r="99" spans="1:2" ht="12.75" customHeight="1" x14ac:dyDescent="0.25">
      <c r="A99" s="3"/>
      <c r="B99" s="5"/>
    </row>
    <row r="100" spans="1:2" ht="12.75" customHeight="1" x14ac:dyDescent="0.25">
      <c r="A100" s="3"/>
      <c r="B100" s="5"/>
    </row>
    <row r="101" spans="1:2" ht="12.75" customHeight="1" x14ac:dyDescent="0.25">
      <c r="A101" s="3"/>
      <c r="B101" s="5"/>
    </row>
    <row r="102" spans="1:2" ht="12.75" customHeight="1" x14ac:dyDescent="0.25">
      <c r="A102" s="3"/>
      <c r="B102" s="5"/>
    </row>
    <row r="103" spans="1:2" ht="12.75" customHeight="1" x14ac:dyDescent="0.25">
      <c r="A103" s="3"/>
      <c r="B103" s="5"/>
    </row>
    <row r="104" spans="1:2" ht="12.75" customHeight="1" x14ac:dyDescent="0.25">
      <c r="A104" s="3"/>
      <c r="B104" s="5"/>
    </row>
    <row r="105" spans="1:2" ht="12.75" customHeight="1" x14ac:dyDescent="0.25">
      <c r="A105" s="3"/>
      <c r="B105" s="5"/>
    </row>
    <row r="106" spans="1:2" ht="12.75" customHeight="1" x14ac:dyDescent="0.25">
      <c r="A106" s="3"/>
      <c r="B106" s="5"/>
    </row>
    <row r="107" spans="1:2" ht="12.75" customHeight="1" x14ac:dyDescent="0.25">
      <c r="A107" s="3"/>
      <c r="B107" s="5"/>
    </row>
    <row r="108" spans="1:2" ht="12.75" customHeight="1" x14ac:dyDescent="0.25">
      <c r="A108" s="3"/>
      <c r="B108" s="5"/>
    </row>
    <row r="109" spans="1:2" ht="12.75" customHeight="1" x14ac:dyDescent="0.25">
      <c r="A109" s="3"/>
      <c r="B109" s="5"/>
    </row>
    <row r="110" spans="1:2" ht="12.75" customHeight="1" x14ac:dyDescent="0.25">
      <c r="A110" s="3"/>
      <c r="B110" s="5"/>
    </row>
    <row r="111" spans="1:2" ht="12.75" customHeight="1" x14ac:dyDescent="0.25">
      <c r="A111" s="3"/>
      <c r="B111" s="5"/>
    </row>
    <row r="112" spans="1:2" ht="12.75" customHeight="1" x14ac:dyDescent="0.25">
      <c r="A112" s="3"/>
      <c r="B112" s="5"/>
    </row>
    <row r="113" spans="1:2" ht="12.75" customHeight="1" x14ac:dyDescent="0.25">
      <c r="A113" s="3"/>
      <c r="B113" s="5"/>
    </row>
    <row r="114" spans="1:2" ht="12.75" customHeight="1" x14ac:dyDescent="0.25">
      <c r="A114" s="3"/>
      <c r="B114" s="5"/>
    </row>
    <row r="115" spans="1:2" ht="12.75" customHeight="1" x14ac:dyDescent="0.25">
      <c r="A115" s="3"/>
      <c r="B115" s="5"/>
    </row>
    <row r="116" spans="1:2" ht="12.75" customHeight="1" x14ac:dyDescent="0.25">
      <c r="A116" s="3"/>
      <c r="B116" s="5"/>
    </row>
    <row r="117" spans="1:2" ht="12.75" customHeight="1" x14ac:dyDescent="0.25">
      <c r="A117" s="3"/>
      <c r="B117" s="5"/>
    </row>
    <row r="118" spans="1:2" ht="12.75" customHeight="1" x14ac:dyDescent="0.25">
      <c r="A118" s="3"/>
      <c r="B118" s="5"/>
    </row>
    <row r="119" spans="1:2" ht="12.75" customHeight="1" x14ac:dyDescent="0.25">
      <c r="A119" s="3"/>
      <c r="B119" s="5"/>
    </row>
    <row r="120" spans="1:2" ht="12.75" customHeight="1" x14ac:dyDescent="0.25">
      <c r="A120" s="3"/>
      <c r="B120" s="5"/>
    </row>
    <row r="121" spans="1:2" ht="12.75" customHeight="1" x14ac:dyDescent="0.25">
      <c r="A121" s="3"/>
      <c r="B121" s="5"/>
    </row>
    <row r="122" spans="1:2" ht="12.75" customHeight="1" x14ac:dyDescent="0.25">
      <c r="A122" s="3"/>
      <c r="B122" s="5"/>
    </row>
    <row r="123" spans="1:2" ht="12.75" customHeight="1" x14ac:dyDescent="0.25">
      <c r="A123" s="3"/>
      <c r="B123" s="5"/>
    </row>
    <row r="124" spans="1:2" ht="12.75" customHeight="1" x14ac:dyDescent="0.25">
      <c r="A124" s="3"/>
      <c r="B124" s="5"/>
    </row>
    <row r="125" spans="1:2" ht="12.75" customHeight="1" x14ac:dyDescent="0.25">
      <c r="A125" s="3"/>
      <c r="B125" s="5"/>
    </row>
    <row r="126" spans="1:2" ht="12.75" customHeight="1" x14ac:dyDescent="0.25">
      <c r="A126" s="3"/>
      <c r="B126" s="5"/>
    </row>
    <row r="127" spans="1:2" ht="12.75" customHeight="1" x14ac:dyDescent="0.25">
      <c r="A127" s="3"/>
      <c r="B127" s="5"/>
    </row>
    <row r="128" spans="1:2" ht="12.75" customHeight="1" x14ac:dyDescent="0.25">
      <c r="A128" s="3"/>
      <c r="B128" s="5"/>
    </row>
    <row r="129" spans="1:2" ht="12.75" customHeight="1" x14ac:dyDescent="0.25">
      <c r="A129" s="3"/>
      <c r="B129" s="5"/>
    </row>
    <row r="130" spans="1:2" ht="12.75" customHeight="1" x14ac:dyDescent="0.25">
      <c r="A130" s="3"/>
      <c r="B130" s="5"/>
    </row>
    <row r="131" spans="1:2" ht="12.75" customHeight="1" x14ac:dyDescent="0.25">
      <c r="A131" s="3"/>
      <c r="B131" s="5"/>
    </row>
    <row r="132" spans="1:2" ht="12.75" customHeight="1" x14ac:dyDescent="0.25">
      <c r="A132" s="3"/>
      <c r="B132" s="5"/>
    </row>
    <row r="133" spans="1:2" ht="12.75" customHeight="1" x14ac:dyDescent="0.25">
      <c r="A133" s="3"/>
      <c r="B133" s="5"/>
    </row>
    <row r="134" spans="1:2" ht="12.75" customHeight="1" x14ac:dyDescent="0.25">
      <c r="A134" s="3"/>
      <c r="B134" s="5"/>
    </row>
    <row r="135" spans="1:2" ht="12.75" customHeight="1" x14ac:dyDescent="0.25">
      <c r="A135" s="3"/>
      <c r="B135" s="5"/>
    </row>
    <row r="136" spans="1:2" ht="12.75" customHeight="1" x14ac:dyDescent="0.25">
      <c r="A136" s="3"/>
      <c r="B136" s="5"/>
    </row>
    <row r="137" spans="1:2" ht="12.75" customHeight="1" x14ac:dyDescent="0.25">
      <c r="A137" s="3"/>
      <c r="B137" s="5"/>
    </row>
    <row r="138" spans="1:2" ht="12.75" customHeight="1" x14ac:dyDescent="0.25">
      <c r="A138" s="3"/>
      <c r="B138" s="5"/>
    </row>
    <row r="139" spans="1:2" ht="12.75" customHeight="1" x14ac:dyDescent="0.25">
      <c r="A139" s="3"/>
      <c r="B139" s="5"/>
    </row>
    <row r="140" spans="1:2" ht="12.75" customHeight="1" x14ac:dyDescent="0.25">
      <c r="A140" s="3"/>
      <c r="B140" s="5"/>
    </row>
    <row r="141" spans="1:2" ht="12.75" customHeight="1" x14ac:dyDescent="0.25">
      <c r="A141" s="3"/>
      <c r="B141" s="5"/>
    </row>
    <row r="142" spans="1:2" ht="12.75" customHeight="1" x14ac:dyDescent="0.25">
      <c r="A142" s="3"/>
      <c r="B142" s="5"/>
    </row>
    <row r="143" spans="1:2" ht="12.75" customHeight="1" x14ac:dyDescent="0.25">
      <c r="A143" s="3"/>
      <c r="B143" s="5"/>
    </row>
    <row r="144" spans="1:2" ht="12.75" customHeight="1" x14ac:dyDescent="0.25">
      <c r="A144" s="3"/>
      <c r="B144" s="5"/>
    </row>
    <row r="145" spans="1:2" ht="12.75" customHeight="1" x14ac:dyDescent="0.25">
      <c r="A145" s="3"/>
      <c r="B145" s="5"/>
    </row>
    <row r="146" spans="1:2" ht="12.75" customHeight="1" x14ac:dyDescent="0.25">
      <c r="A146" s="3"/>
      <c r="B146" s="5"/>
    </row>
    <row r="147" spans="1:2" ht="12.75" customHeight="1" x14ac:dyDescent="0.25">
      <c r="A147" s="3"/>
      <c r="B147" s="5"/>
    </row>
    <row r="148" spans="1:2" ht="12.75" customHeight="1" x14ac:dyDescent="0.25">
      <c r="A148" s="3"/>
      <c r="B148" s="5"/>
    </row>
    <row r="149" spans="1:2" ht="12.75" customHeight="1" x14ac:dyDescent="0.25">
      <c r="A149" s="3"/>
      <c r="B149" s="5"/>
    </row>
    <row r="150" spans="1:2" ht="12.75" customHeight="1" x14ac:dyDescent="0.25">
      <c r="A150" s="3"/>
      <c r="B150" s="5"/>
    </row>
    <row r="151" spans="1:2" ht="12.75" customHeight="1" x14ac:dyDescent="0.25">
      <c r="A151" s="3"/>
      <c r="B151" s="5"/>
    </row>
    <row r="152" spans="1:2" ht="12.75" customHeight="1" x14ac:dyDescent="0.25">
      <c r="A152" s="3"/>
      <c r="B152" s="5"/>
    </row>
    <row r="153" spans="1:2" ht="12.75" customHeight="1" x14ac:dyDescent="0.25">
      <c r="A153" s="3"/>
      <c r="B153" s="5"/>
    </row>
    <row r="154" spans="1:2" ht="12.75" customHeight="1" x14ac:dyDescent="0.25">
      <c r="A154" s="3"/>
      <c r="B154" s="5"/>
    </row>
    <row r="155" spans="1:2" ht="12.75" customHeight="1" x14ac:dyDescent="0.25">
      <c r="A155" s="3"/>
      <c r="B155" s="5"/>
    </row>
    <row r="156" spans="1:2" ht="12.75" customHeight="1" x14ac:dyDescent="0.25">
      <c r="A156" s="3"/>
      <c r="B156" s="5"/>
    </row>
    <row r="157" spans="1:2" ht="12.75" customHeight="1" x14ac:dyDescent="0.25">
      <c r="A157" s="3"/>
      <c r="B157" s="5"/>
    </row>
    <row r="158" spans="1:2" ht="12.75" customHeight="1" x14ac:dyDescent="0.25">
      <c r="A158" s="3"/>
      <c r="B158" s="5"/>
    </row>
    <row r="159" spans="1:2" ht="12.75" customHeight="1" x14ac:dyDescent="0.25">
      <c r="A159" s="3"/>
      <c r="B159" s="5"/>
    </row>
    <row r="160" spans="1:2" ht="12.75" customHeight="1" x14ac:dyDescent="0.25">
      <c r="A160" s="3"/>
      <c r="B160" s="5"/>
    </row>
    <row r="161" spans="1:2" ht="12.75" customHeight="1" x14ac:dyDescent="0.25">
      <c r="A161" s="3"/>
      <c r="B161" s="5"/>
    </row>
    <row r="162" spans="1:2" ht="12.75" customHeight="1" x14ac:dyDescent="0.25">
      <c r="A162" s="3"/>
      <c r="B162" s="5"/>
    </row>
    <row r="163" spans="1:2" ht="12.75" customHeight="1" x14ac:dyDescent="0.25">
      <c r="A163" s="3"/>
      <c r="B163" s="5"/>
    </row>
    <row r="164" spans="1:2" ht="12.75" customHeight="1" x14ac:dyDescent="0.25">
      <c r="A164" s="3"/>
      <c r="B164" s="5"/>
    </row>
    <row r="165" spans="1:2" ht="12.75" customHeight="1" x14ac:dyDescent="0.25">
      <c r="A165" s="3"/>
      <c r="B165" s="5"/>
    </row>
    <row r="166" spans="1:2" ht="12.75" customHeight="1" x14ac:dyDescent="0.25">
      <c r="A166" s="3"/>
      <c r="B166" s="5"/>
    </row>
    <row r="167" spans="1:2" ht="12.75" customHeight="1" x14ac:dyDescent="0.25">
      <c r="A167" s="3"/>
      <c r="B167" s="5"/>
    </row>
    <row r="168" spans="1:2" ht="12.75" customHeight="1" x14ac:dyDescent="0.25">
      <c r="A168" s="3"/>
      <c r="B168" s="5"/>
    </row>
    <row r="169" spans="1:2" ht="12.75" customHeight="1" x14ac:dyDescent="0.25">
      <c r="A169" s="3"/>
      <c r="B169" s="5"/>
    </row>
    <row r="170" spans="1:2" ht="12.75" customHeight="1" x14ac:dyDescent="0.25">
      <c r="A170" s="3"/>
      <c r="B170" s="5"/>
    </row>
    <row r="171" spans="1:2" ht="12.75" customHeight="1" x14ac:dyDescent="0.25">
      <c r="A171" s="3"/>
      <c r="B171" s="5"/>
    </row>
    <row r="172" spans="1:2" ht="12.75" customHeight="1" x14ac:dyDescent="0.25">
      <c r="A172" s="3"/>
      <c r="B172" s="5"/>
    </row>
    <row r="173" spans="1:2" ht="12.75" customHeight="1" x14ac:dyDescent="0.25">
      <c r="A173" s="3"/>
      <c r="B173" s="5"/>
    </row>
    <row r="174" spans="1:2" ht="12.75" customHeight="1" x14ac:dyDescent="0.25">
      <c r="A174" s="3"/>
      <c r="B174" s="5"/>
    </row>
    <row r="175" spans="1:2" ht="12.75" customHeight="1" x14ac:dyDescent="0.25">
      <c r="A175" s="3"/>
      <c r="B175" s="5"/>
    </row>
    <row r="176" spans="1:2" ht="12.75" customHeight="1" x14ac:dyDescent="0.25">
      <c r="A176" s="3"/>
      <c r="B176" s="5"/>
    </row>
    <row r="177" spans="1:2" ht="12.75" customHeight="1" x14ac:dyDescent="0.25">
      <c r="A177" s="3"/>
      <c r="B177" s="5"/>
    </row>
    <row r="178" spans="1:2" ht="12.75" customHeight="1" x14ac:dyDescent="0.25">
      <c r="A178" s="3"/>
      <c r="B178" s="5"/>
    </row>
    <row r="179" spans="1:2" ht="12.75" customHeight="1" x14ac:dyDescent="0.25">
      <c r="A179" s="3"/>
      <c r="B179" s="5"/>
    </row>
    <row r="180" spans="1:2" ht="12.75" customHeight="1" x14ac:dyDescent="0.25">
      <c r="A180" s="3"/>
      <c r="B180" s="5"/>
    </row>
    <row r="181" spans="1:2" ht="12.75" customHeight="1" x14ac:dyDescent="0.25">
      <c r="A181" s="3"/>
      <c r="B181" s="5"/>
    </row>
    <row r="182" spans="1:2" ht="12.75" customHeight="1" x14ac:dyDescent="0.25">
      <c r="A182" s="3"/>
      <c r="B182" s="5"/>
    </row>
    <row r="183" spans="1:2" ht="12.75" customHeight="1" x14ac:dyDescent="0.25">
      <c r="A183" s="3"/>
      <c r="B183" s="5"/>
    </row>
    <row r="184" spans="1:2" ht="12.75" customHeight="1" x14ac:dyDescent="0.25">
      <c r="A184" s="3"/>
      <c r="B184" s="5"/>
    </row>
    <row r="185" spans="1:2" ht="12.75" customHeight="1" x14ac:dyDescent="0.25">
      <c r="A185" s="3"/>
      <c r="B185" s="5"/>
    </row>
    <row r="186" spans="1:2" ht="12.75" customHeight="1" x14ac:dyDescent="0.25">
      <c r="A186" s="3"/>
      <c r="B186" s="5"/>
    </row>
    <row r="187" spans="1:2" ht="12.75" customHeight="1" x14ac:dyDescent="0.25">
      <c r="A187" s="3"/>
      <c r="B187" s="5"/>
    </row>
    <row r="188" spans="1:2" ht="12.75" customHeight="1" x14ac:dyDescent="0.25">
      <c r="A188" s="3"/>
      <c r="B188" s="5"/>
    </row>
    <row r="189" spans="1:2" ht="12.75" customHeight="1" x14ac:dyDescent="0.25">
      <c r="A189" s="3"/>
      <c r="B189" s="5"/>
    </row>
    <row r="190" spans="1:2" ht="12.75" customHeight="1" x14ac:dyDescent="0.25">
      <c r="A190" s="3"/>
      <c r="B190" s="5"/>
    </row>
    <row r="191" spans="1:2" ht="12.75" customHeight="1" x14ac:dyDescent="0.25">
      <c r="A191" s="3"/>
      <c r="B191" s="5"/>
    </row>
    <row r="192" spans="1:2" ht="12.75" customHeight="1" x14ac:dyDescent="0.25">
      <c r="A192" s="3"/>
      <c r="B192" s="5"/>
    </row>
    <row r="193" spans="1:2" ht="12.75" customHeight="1" x14ac:dyDescent="0.25">
      <c r="A193" s="3"/>
      <c r="B193" s="5"/>
    </row>
    <row r="194" spans="1:2" ht="12.75" customHeight="1" x14ac:dyDescent="0.25">
      <c r="A194" s="3"/>
      <c r="B194" s="5"/>
    </row>
    <row r="195" spans="1:2" ht="12.75" customHeight="1" x14ac:dyDescent="0.25">
      <c r="A195" s="3"/>
      <c r="B195" s="5"/>
    </row>
    <row r="196" spans="1:2" ht="12.75" customHeight="1" x14ac:dyDescent="0.25">
      <c r="A196" s="3"/>
      <c r="B196" s="5"/>
    </row>
    <row r="197" spans="1:2" ht="12.75" customHeight="1" x14ac:dyDescent="0.25">
      <c r="A197" s="3"/>
      <c r="B197" s="5"/>
    </row>
    <row r="198" spans="1:2" ht="12.75" customHeight="1" x14ac:dyDescent="0.25">
      <c r="A198" s="3"/>
      <c r="B198" s="5"/>
    </row>
    <row r="199" spans="1:2" ht="12.75" customHeight="1" x14ac:dyDescent="0.25">
      <c r="A199" s="3"/>
      <c r="B199" s="5"/>
    </row>
    <row r="200" spans="1:2" ht="12.75" customHeight="1" x14ac:dyDescent="0.25">
      <c r="A200" s="3"/>
      <c r="B200" s="5"/>
    </row>
    <row r="201" spans="1:2" ht="12.75" customHeight="1" x14ac:dyDescent="0.25">
      <c r="A201" s="3"/>
      <c r="B201" s="5"/>
    </row>
    <row r="202" spans="1:2" ht="12.75" customHeight="1" x14ac:dyDescent="0.25">
      <c r="A202" s="3"/>
      <c r="B202" s="5"/>
    </row>
    <row r="203" spans="1:2" ht="12.75" customHeight="1" x14ac:dyDescent="0.25">
      <c r="A203" s="3"/>
      <c r="B203" s="5"/>
    </row>
    <row r="204" spans="1:2" ht="12.75" customHeight="1" x14ac:dyDescent="0.25">
      <c r="A204" s="3"/>
      <c r="B204" s="5"/>
    </row>
    <row r="205" spans="1:2" ht="12.75" customHeight="1" x14ac:dyDescent="0.25">
      <c r="A205" s="3"/>
      <c r="B205" s="5"/>
    </row>
    <row r="206" spans="1:2" ht="12.75" customHeight="1" x14ac:dyDescent="0.25">
      <c r="A206" s="3"/>
      <c r="B206" s="5"/>
    </row>
    <row r="207" spans="1:2" ht="12.75" customHeight="1" x14ac:dyDescent="0.25">
      <c r="A207" s="3"/>
      <c r="B207" s="5"/>
    </row>
    <row r="208" spans="1:2" ht="12.75" customHeight="1" x14ac:dyDescent="0.25">
      <c r="A208" s="3"/>
      <c r="B208" s="5"/>
    </row>
    <row r="209" spans="1:2" ht="12.75" customHeight="1" x14ac:dyDescent="0.25">
      <c r="A209" s="3"/>
      <c r="B209" s="5"/>
    </row>
    <row r="210" spans="1:2" ht="12.75" customHeight="1" x14ac:dyDescent="0.25">
      <c r="A210" s="3"/>
      <c r="B210" s="5"/>
    </row>
    <row r="211" spans="1:2" ht="12.75" customHeight="1" x14ac:dyDescent="0.25">
      <c r="A211" s="3"/>
      <c r="B211" s="5"/>
    </row>
    <row r="212" spans="1:2" ht="12.75" customHeight="1" x14ac:dyDescent="0.25">
      <c r="A212" s="3"/>
      <c r="B212" s="5"/>
    </row>
    <row r="213" spans="1:2" ht="12.75" customHeight="1" x14ac:dyDescent="0.25">
      <c r="A213" s="3"/>
      <c r="B213" s="5"/>
    </row>
    <row r="214" spans="1:2" ht="12.75" customHeight="1" x14ac:dyDescent="0.25">
      <c r="A214" s="3"/>
      <c r="B214" s="5"/>
    </row>
    <row r="215" spans="1:2" ht="12.75" customHeight="1" x14ac:dyDescent="0.25">
      <c r="A215" s="3"/>
      <c r="B215" s="5"/>
    </row>
    <row r="216" spans="1:2" ht="12.75" customHeight="1" x14ac:dyDescent="0.25">
      <c r="A216" s="3"/>
      <c r="B216" s="5"/>
    </row>
    <row r="217" spans="1:2" ht="12.75" customHeight="1" x14ac:dyDescent="0.25">
      <c r="A217" s="3"/>
      <c r="B217" s="5"/>
    </row>
    <row r="218" spans="1:2" ht="12.75" customHeight="1" x14ac:dyDescent="0.25">
      <c r="A218" s="3"/>
      <c r="B218" s="5"/>
    </row>
    <row r="219" spans="1:2" ht="12.75" customHeight="1" x14ac:dyDescent="0.25">
      <c r="A219" s="3"/>
      <c r="B219" s="5"/>
    </row>
    <row r="220" spans="1:2" ht="12.75" customHeight="1" x14ac:dyDescent="0.25">
      <c r="A220" s="3"/>
      <c r="B220" s="5"/>
    </row>
    <row r="221" spans="1:2" ht="12.75" customHeight="1" x14ac:dyDescent="0.25">
      <c r="A221" s="3"/>
      <c r="B221" s="5"/>
    </row>
    <row r="222" spans="1:2" ht="12.75" customHeight="1" x14ac:dyDescent="0.25">
      <c r="A222" s="3"/>
      <c r="B222" s="5"/>
    </row>
    <row r="223" spans="1:2" ht="12.75" customHeight="1" x14ac:dyDescent="0.25">
      <c r="A223" s="3"/>
      <c r="B223" s="5"/>
    </row>
    <row r="224" spans="1:2" ht="12.75" customHeight="1" x14ac:dyDescent="0.25">
      <c r="A224" s="3"/>
      <c r="B224" s="5"/>
    </row>
    <row r="225" spans="1:2" ht="12.75" customHeight="1" x14ac:dyDescent="0.25">
      <c r="A225" s="3"/>
      <c r="B225" s="5"/>
    </row>
    <row r="226" spans="1:2" ht="12.75" customHeight="1" x14ac:dyDescent="0.25">
      <c r="A226" s="3"/>
      <c r="B226" s="5"/>
    </row>
    <row r="227" spans="1:2" ht="12.75" customHeight="1" x14ac:dyDescent="0.25">
      <c r="A227" s="3"/>
      <c r="B227" s="5"/>
    </row>
    <row r="228" spans="1:2" ht="12.75" customHeight="1" x14ac:dyDescent="0.25">
      <c r="A228" s="3"/>
      <c r="B228" s="5"/>
    </row>
    <row r="229" spans="1:2" ht="12.75" customHeight="1" x14ac:dyDescent="0.25">
      <c r="A229" s="3"/>
      <c r="B229" s="5"/>
    </row>
    <row r="230" spans="1:2" ht="12.75" customHeight="1" x14ac:dyDescent="0.25">
      <c r="A230" s="3"/>
      <c r="B230" s="5"/>
    </row>
    <row r="231" spans="1:2" ht="12.75" customHeight="1" x14ac:dyDescent="0.25">
      <c r="A231" s="3"/>
      <c r="B231" s="5"/>
    </row>
    <row r="232" spans="1:2" ht="12.75" customHeight="1" x14ac:dyDescent="0.25">
      <c r="A232" s="3"/>
      <c r="B232" s="5"/>
    </row>
    <row r="233" spans="1:2" ht="12.75" customHeight="1" x14ac:dyDescent="0.25">
      <c r="A233" s="3"/>
      <c r="B233" s="5"/>
    </row>
    <row r="234" spans="1:2" ht="12.75" customHeight="1" x14ac:dyDescent="0.25">
      <c r="A234" s="3"/>
      <c r="B234" s="5"/>
    </row>
    <row r="235" spans="1:2" ht="12.75" customHeight="1" x14ac:dyDescent="0.25">
      <c r="A235" s="3"/>
      <c r="B235" s="5"/>
    </row>
    <row r="236" spans="1:2" ht="12.75" customHeight="1" x14ac:dyDescent="0.25">
      <c r="A236" s="3"/>
      <c r="B236" s="5"/>
    </row>
    <row r="237" spans="1:2" ht="12.75" customHeight="1" x14ac:dyDescent="0.25">
      <c r="A237" s="3"/>
      <c r="B237" s="5"/>
    </row>
    <row r="238" spans="1:2" ht="12.75" customHeight="1" x14ac:dyDescent="0.25">
      <c r="A238" s="3"/>
      <c r="B238" s="5"/>
    </row>
    <row r="239" spans="1:2" ht="12.75" customHeight="1" x14ac:dyDescent="0.25">
      <c r="A239" s="3"/>
      <c r="B239" s="5"/>
    </row>
    <row r="240" spans="1:2" ht="12.75" customHeight="1" x14ac:dyDescent="0.25">
      <c r="A240" s="3"/>
      <c r="B240" s="5"/>
    </row>
    <row r="241" spans="1:2" ht="12.75" customHeight="1" x14ac:dyDescent="0.25">
      <c r="A241" s="3"/>
      <c r="B241" s="5"/>
    </row>
    <row r="242" spans="1:2" ht="12.75" customHeight="1" x14ac:dyDescent="0.25">
      <c r="A242" s="3"/>
      <c r="B242" s="5"/>
    </row>
    <row r="243" spans="1:2" ht="12.75" customHeight="1" x14ac:dyDescent="0.25">
      <c r="A243" s="3"/>
      <c r="B243" s="5"/>
    </row>
    <row r="244" spans="1:2" ht="12.75" customHeight="1" x14ac:dyDescent="0.25">
      <c r="A244" s="3"/>
      <c r="B244" s="5"/>
    </row>
    <row r="245" spans="1:2" ht="12.75" customHeight="1" x14ac:dyDescent="0.25">
      <c r="A245" s="3"/>
      <c r="B245" s="5"/>
    </row>
    <row r="246" spans="1:2" ht="12.75" customHeight="1" x14ac:dyDescent="0.25">
      <c r="A246" s="3"/>
      <c r="B246" s="5"/>
    </row>
    <row r="247" spans="1:2" ht="12.75" customHeight="1" x14ac:dyDescent="0.25">
      <c r="A247" s="3"/>
      <c r="B247" s="5"/>
    </row>
    <row r="248" spans="1:2" ht="12.75" customHeight="1" x14ac:dyDescent="0.25">
      <c r="A248" s="3"/>
      <c r="B248" s="5"/>
    </row>
    <row r="249" spans="1:2" ht="12.75" customHeight="1" x14ac:dyDescent="0.25">
      <c r="A249" s="3"/>
      <c r="B249" s="5"/>
    </row>
    <row r="250" spans="1:2" ht="12.75" customHeight="1" x14ac:dyDescent="0.25">
      <c r="A250" s="3"/>
      <c r="B250" s="5"/>
    </row>
    <row r="251" spans="1:2" ht="12.75" customHeight="1" x14ac:dyDescent="0.25">
      <c r="A251" s="3"/>
      <c r="B251" s="5"/>
    </row>
    <row r="252" spans="1:2" ht="12.75" customHeight="1" x14ac:dyDescent="0.25">
      <c r="A252" s="3"/>
      <c r="B252" s="5"/>
    </row>
    <row r="253" spans="1:2" ht="12.75" customHeight="1" x14ac:dyDescent="0.25">
      <c r="A253" s="3"/>
      <c r="B253" s="5"/>
    </row>
    <row r="254" spans="1:2" ht="12.75" customHeight="1" x14ac:dyDescent="0.25">
      <c r="A254" s="3"/>
      <c r="B254" s="5"/>
    </row>
    <row r="255" spans="1:2" ht="12.75" customHeight="1" x14ac:dyDescent="0.25">
      <c r="A255" s="3"/>
      <c r="B255" s="5"/>
    </row>
    <row r="256" spans="1:2" ht="12.75" customHeight="1" x14ac:dyDescent="0.25">
      <c r="A256" s="3"/>
      <c r="B256" s="5"/>
    </row>
    <row r="257" spans="1:2" ht="12.75" customHeight="1" x14ac:dyDescent="0.25">
      <c r="A257" s="3"/>
      <c r="B257" s="5"/>
    </row>
    <row r="258" spans="1:2" ht="12.75" customHeight="1" x14ac:dyDescent="0.25">
      <c r="A258" s="3"/>
      <c r="B258" s="5"/>
    </row>
    <row r="259" spans="1:2" ht="12.75" customHeight="1" x14ac:dyDescent="0.25">
      <c r="A259" s="3"/>
      <c r="B259" s="5"/>
    </row>
    <row r="260" spans="1:2" ht="12.75" customHeight="1" x14ac:dyDescent="0.25">
      <c r="A260" s="3"/>
      <c r="B260" s="5"/>
    </row>
    <row r="261" spans="1:2" ht="12.75" customHeight="1" x14ac:dyDescent="0.25">
      <c r="A261" s="3"/>
      <c r="B261" s="5"/>
    </row>
    <row r="262" spans="1:2" ht="12.75" customHeight="1" x14ac:dyDescent="0.25">
      <c r="A262" s="3"/>
      <c r="B262" s="5"/>
    </row>
    <row r="263" spans="1:2" ht="12.75" customHeight="1" x14ac:dyDescent="0.25">
      <c r="A263" s="3"/>
      <c r="B263" s="5"/>
    </row>
    <row r="264" spans="1:2" ht="12.75" customHeight="1" x14ac:dyDescent="0.25">
      <c r="A264" s="3"/>
      <c r="B264" s="5"/>
    </row>
    <row r="265" spans="1:2" ht="12.75" customHeight="1" x14ac:dyDescent="0.25">
      <c r="A265" s="3"/>
      <c r="B265" s="5"/>
    </row>
    <row r="266" spans="1:2" ht="12.75" customHeight="1" x14ac:dyDescent="0.25">
      <c r="A266" s="3"/>
      <c r="B266" s="5"/>
    </row>
    <row r="267" spans="1:2" ht="12.75" customHeight="1" x14ac:dyDescent="0.25">
      <c r="A267" s="3"/>
      <c r="B267" s="5"/>
    </row>
    <row r="268" spans="1:2" ht="12.75" customHeight="1" x14ac:dyDescent="0.25">
      <c r="A268" s="3"/>
      <c r="B268" s="5"/>
    </row>
    <row r="269" spans="1:2" ht="12.75" customHeight="1" x14ac:dyDescent="0.25">
      <c r="A269" s="3"/>
      <c r="B269" s="5"/>
    </row>
    <row r="270" spans="1:2" ht="12.75" customHeight="1" x14ac:dyDescent="0.25">
      <c r="A270" s="3"/>
      <c r="B270" s="5"/>
    </row>
    <row r="271" spans="1:2" ht="12.75" customHeight="1" x14ac:dyDescent="0.25">
      <c r="A271" s="3"/>
      <c r="B271" s="5"/>
    </row>
    <row r="272" spans="1:2" ht="12.75" customHeight="1" x14ac:dyDescent="0.25">
      <c r="A272" s="3"/>
      <c r="B272" s="5"/>
    </row>
    <row r="273" spans="1:2" ht="12.75" customHeight="1" x14ac:dyDescent="0.25">
      <c r="A273" s="3"/>
      <c r="B273" s="5"/>
    </row>
    <row r="274" spans="1:2" ht="12.75" customHeight="1" x14ac:dyDescent="0.25">
      <c r="A274" s="3"/>
      <c r="B274" s="5"/>
    </row>
    <row r="275" spans="1:2" ht="12.75" customHeight="1" x14ac:dyDescent="0.25">
      <c r="A275" s="3"/>
      <c r="B275" s="5"/>
    </row>
    <row r="276" spans="1:2" ht="12.75" customHeight="1" x14ac:dyDescent="0.25">
      <c r="A276" s="3"/>
      <c r="B276" s="5"/>
    </row>
    <row r="277" spans="1:2" ht="12.75" customHeight="1" x14ac:dyDescent="0.25">
      <c r="A277" s="3"/>
      <c r="B277" s="5"/>
    </row>
    <row r="278" spans="1:2" ht="12.75" customHeight="1" x14ac:dyDescent="0.25">
      <c r="A278" s="3"/>
      <c r="B278" s="5"/>
    </row>
    <row r="279" spans="1:2" ht="12.75" customHeight="1" x14ac:dyDescent="0.25">
      <c r="A279" s="3"/>
      <c r="B279" s="5"/>
    </row>
    <row r="280" spans="1:2" ht="12.75" customHeight="1" x14ac:dyDescent="0.25">
      <c r="A280" s="3"/>
      <c r="B280" s="5"/>
    </row>
    <row r="281" spans="1:2" ht="12.75" customHeight="1" x14ac:dyDescent="0.25">
      <c r="A281" s="3"/>
      <c r="B281" s="5"/>
    </row>
    <row r="282" spans="1:2" ht="12.75" customHeight="1" x14ac:dyDescent="0.25">
      <c r="A282" s="3"/>
      <c r="B282" s="5"/>
    </row>
    <row r="283" spans="1:2" ht="12.75" customHeight="1" x14ac:dyDescent="0.25">
      <c r="A283" s="3"/>
      <c r="B283" s="5"/>
    </row>
    <row r="284" spans="1:2" ht="12.75" customHeight="1" x14ac:dyDescent="0.25">
      <c r="A284" s="3"/>
      <c r="B284" s="5"/>
    </row>
    <row r="285" spans="1:2" ht="12.75" customHeight="1" x14ac:dyDescent="0.25">
      <c r="A285" s="3"/>
      <c r="B285" s="5"/>
    </row>
    <row r="286" spans="1:2" ht="12.75" customHeight="1" x14ac:dyDescent="0.25">
      <c r="A286" s="3"/>
      <c r="B286" s="5"/>
    </row>
    <row r="287" spans="1:2" ht="12.75" customHeight="1" x14ac:dyDescent="0.25">
      <c r="A287" s="3"/>
      <c r="B287" s="5"/>
    </row>
    <row r="288" spans="1:2" ht="12.75" customHeight="1" x14ac:dyDescent="0.25">
      <c r="A288" s="3"/>
      <c r="B288" s="5"/>
    </row>
    <row r="289" spans="1:2" ht="12.75" customHeight="1" x14ac:dyDescent="0.25">
      <c r="A289" s="3"/>
      <c r="B289" s="5"/>
    </row>
    <row r="290" spans="1:2" ht="12.75" customHeight="1" x14ac:dyDescent="0.25">
      <c r="A290" s="3"/>
      <c r="B290" s="5"/>
    </row>
    <row r="291" spans="1:2" ht="12.75" customHeight="1" x14ac:dyDescent="0.25">
      <c r="A291" s="3"/>
      <c r="B291" s="5"/>
    </row>
    <row r="292" spans="1:2" ht="12.75" customHeight="1" x14ac:dyDescent="0.25">
      <c r="A292" s="3"/>
      <c r="B292" s="5"/>
    </row>
    <row r="293" spans="1:2" ht="12.75" customHeight="1" x14ac:dyDescent="0.25">
      <c r="A293" s="3"/>
      <c r="B293" s="5"/>
    </row>
    <row r="294" spans="1:2" ht="12.75" customHeight="1" x14ac:dyDescent="0.25">
      <c r="A294" s="3"/>
      <c r="B294" s="5"/>
    </row>
    <row r="295" spans="1:2" ht="12.75" customHeight="1" x14ac:dyDescent="0.25">
      <c r="A295" s="3"/>
      <c r="B295" s="5"/>
    </row>
    <row r="296" spans="1:2" ht="12.75" customHeight="1" x14ac:dyDescent="0.25">
      <c r="A296" s="3"/>
      <c r="B296" s="5"/>
    </row>
    <row r="297" spans="1:2" ht="12.75" customHeight="1" x14ac:dyDescent="0.25">
      <c r="A297" s="3"/>
      <c r="B297" s="5"/>
    </row>
    <row r="298" spans="1:2" ht="12.75" customHeight="1" x14ac:dyDescent="0.25">
      <c r="A298" s="3"/>
      <c r="B298" s="5"/>
    </row>
    <row r="299" spans="1:2" ht="12.75" customHeight="1" x14ac:dyDescent="0.25">
      <c r="A299" s="3"/>
      <c r="B299" s="5"/>
    </row>
    <row r="300" spans="1:2" ht="12.75" customHeight="1" x14ac:dyDescent="0.25">
      <c r="A300" s="3"/>
      <c r="B300" s="5"/>
    </row>
    <row r="301" spans="1:2" ht="12.75" customHeight="1" x14ac:dyDescent="0.25">
      <c r="A301" s="3"/>
      <c r="B301" s="5"/>
    </row>
    <row r="302" spans="1:2" ht="12.75" customHeight="1" x14ac:dyDescent="0.25">
      <c r="A302" s="3"/>
      <c r="B302" s="5"/>
    </row>
    <row r="303" spans="1:2" ht="12.75" customHeight="1" x14ac:dyDescent="0.25">
      <c r="A303" s="3"/>
      <c r="B303" s="5"/>
    </row>
    <row r="304" spans="1:2" ht="12.75" customHeight="1" x14ac:dyDescent="0.25">
      <c r="A304" s="3"/>
      <c r="B304" s="5"/>
    </row>
    <row r="305" spans="1:2" ht="12.75" customHeight="1" x14ac:dyDescent="0.25">
      <c r="A305" s="3"/>
      <c r="B305" s="5"/>
    </row>
    <row r="306" spans="1:2" ht="12.75" customHeight="1" x14ac:dyDescent="0.25">
      <c r="A306" s="3"/>
      <c r="B306" s="5"/>
    </row>
    <row r="307" spans="1:2" ht="12.75" customHeight="1" x14ac:dyDescent="0.25">
      <c r="A307" s="3"/>
      <c r="B307" s="5"/>
    </row>
    <row r="308" spans="1:2" ht="12.75" customHeight="1" x14ac:dyDescent="0.25">
      <c r="A308" s="3"/>
      <c r="B308" s="5"/>
    </row>
    <row r="309" spans="1:2" ht="12.75" customHeight="1" x14ac:dyDescent="0.25">
      <c r="A309" s="3"/>
      <c r="B309" s="5"/>
    </row>
    <row r="310" spans="1:2" ht="12.75" customHeight="1" x14ac:dyDescent="0.25">
      <c r="A310" s="3"/>
      <c r="B310" s="5"/>
    </row>
    <row r="311" spans="1:2" ht="12.75" customHeight="1" x14ac:dyDescent="0.25">
      <c r="A311" s="3"/>
      <c r="B311" s="5"/>
    </row>
    <row r="312" spans="1:2" ht="12.75" customHeight="1" x14ac:dyDescent="0.25">
      <c r="A312" s="3"/>
      <c r="B312" s="5"/>
    </row>
    <row r="313" spans="1:2" ht="12.75" customHeight="1" x14ac:dyDescent="0.25">
      <c r="A313" s="3"/>
      <c r="B313" s="5"/>
    </row>
    <row r="314" spans="1:2" ht="12.75" customHeight="1" x14ac:dyDescent="0.25">
      <c r="A314" s="3"/>
      <c r="B314" s="5"/>
    </row>
    <row r="315" spans="1:2" ht="12.75" customHeight="1" x14ac:dyDescent="0.25">
      <c r="A315" s="3"/>
      <c r="B315" s="5"/>
    </row>
    <row r="316" spans="1:2" ht="12.75" customHeight="1" x14ac:dyDescent="0.25">
      <c r="A316" s="3"/>
      <c r="B316" s="5"/>
    </row>
    <row r="317" spans="1:2" ht="12.75" customHeight="1" x14ac:dyDescent="0.25">
      <c r="A317" s="3"/>
      <c r="B317" s="5"/>
    </row>
    <row r="318" spans="1:2" ht="12.75" customHeight="1" x14ac:dyDescent="0.25">
      <c r="A318" s="3"/>
      <c r="B318" s="5"/>
    </row>
    <row r="319" spans="1:2" ht="12.75" customHeight="1" x14ac:dyDescent="0.25">
      <c r="A319" s="3"/>
      <c r="B319" s="5"/>
    </row>
    <row r="320" spans="1:2" ht="12.75" customHeight="1" x14ac:dyDescent="0.25">
      <c r="A320" s="3"/>
      <c r="B320" s="5"/>
    </row>
    <row r="321" spans="1:2" ht="12.75" customHeight="1" x14ac:dyDescent="0.25">
      <c r="A321" s="3"/>
      <c r="B321" s="5"/>
    </row>
    <row r="322" spans="1:2" ht="12.75" customHeight="1" x14ac:dyDescent="0.25">
      <c r="A322" s="3"/>
      <c r="B322" s="5"/>
    </row>
    <row r="323" spans="1:2" ht="12.75" customHeight="1" x14ac:dyDescent="0.25">
      <c r="A323" s="3"/>
      <c r="B323" s="5"/>
    </row>
    <row r="324" spans="1:2" ht="12.75" customHeight="1" x14ac:dyDescent="0.25">
      <c r="A324" s="3"/>
      <c r="B324" s="5"/>
    </row>
    <row r="325" spans="1:2" ht="12.75" customHeight="1" x14ac:dyDescent="0.25">
      <c r="A325" s="3"/>
      <c r="B325" s="5"/>
    </row>
    <row r="326" spans="1:2" ht="12.75" customHeight="1" x14ac:dyDescent="0.25">
      <c r="A326" s="3"/>
      <c r="B326" s="5"/>
    </row>
    <row r="327" spans="1:2" ht="12.75" customHeight="1" x14ac:dyDescent="0.25">
      <c r="A327" s="3"/>
      <c r="B327" s="5"/>
    </row>
    <row r="328" spans="1:2" ht="12.75" customHeight="1" x14ac:dyDescent="0.25">
      <c r="A328" s="3"/>
      <c r="B328" s="5"/>
    </row>
    <row r="329" spans="1:2" ht="12.75" customHeight="1" x14ac:dyDescent="0.25">
      <c r="A329" s="3"/>
      <c r="B329" s="5"/>
    </row>
    <row r="330" spans="1:2" ht="12.75" customHeight="1" x14ac:dyDescent="0.25">
      <c r="A330" s="3"/>
      <c r="B330" s="5"/>
    </row>
    <row r="331" spans="1:2" ht="12.75" customHeight="1" x14ac:dyDescent="0.25">
      <c r="A331" s="3"/>
      <c r="B331" s="5"/>
    </row>
    <row r="332" spans="1:2" ht="12.75" customHeight="1" x14ac:dyDescent="0.25">
      <c r="A332" s="3"/>
      <c r="B332" s="5"/>
    </row>
    <row r="333" spans="1:2" ht="12.75" customHeight="1" x14ac:dyDescent="0.25">
      <c r="A333" s="3"/>
      <c r="B333" s="5"/>
    </row>
    <row r="334" spans="1:2" ht="12.75" customHeight="1" x14ac:dyDescent="0.25">
      <c r="A334" s="3"/>
      <c r="B334" s="5"/>
    </row>
    <row r="335" spans="1:2" ht="12.75" customHeight="1" x14ac:dyDescent="0.25">
      <c r="A335" s="3"/>
      <c r="B335" s="5"/>
    </row>
    <row r="336" spans="1:2" ht="12.75" customHeight="1" x14ac:dyDescent="0.25">
      <c r="A336" s="3"/>
      <c r="B336" s="5"/>
    </row>
    <row r="337" spans="1:2" ht="12.75" customHeight="1" x14ac:dyDescent="0.25">
      <c r="A337" s="3"/>
      <c r="B337" s="5"/>
    </row>
    <row r="338" spans="1:2" ht="12.75" customHeight="1" x14ac:dyDescent="0.25">
      <c r="A338" s="3"/>
      <c r="B338" s="5"/>
    </row>
    <row r="339" spans="1:2" ht="12.75" customHeight="1" x14ac:dyDescent="0.25">
      <c r="A339" s="3"/>
      <c r="B339" s="5"/>
    </row>
    <row r="340" spans="1:2" ht="12.75" customHeight="1" x14ac:dyDescent="0.25">
      <c r="A340" s="3"/>
      <c r="B340" s="5"/>
    </row>
    <row r="341" spans="1:2" ht="12.75" customHeight="1" x14ac:dyDescent="0.25">
      <c r="A341" s="3"/>
      <c r="B341" s="5"/>
    </row>
    <row r="342" spans="1:2" ht="12.75" customHeight="1" x14ac:dyDescent="0.25">
      <c r="A342" s="3"/>
      <c r="B342" s="5"/>
    </row>
    <row r="343" spans="1:2" ht="12.75" customHeight="1" x14ac:dyDescent="0.25">
      <c r="A343" s="3"/>
      <c r="B343" s="5"/>
    </row>
    <row r="344" spans="1:2" ht="12.75" customHeight="1" x14ac:dyDescent="0.25">
      <c r="A344" s="3"/>
      <c r="B344" s="5"/>
    </row>
    <row r="345" spans="1:2" ht="12.75" customHeight="1" x14ac:dyDescent="0.25">
      <c r="A345" s="3"/>
      <c r="B345" s="5"/>
    </row>
    <row r="346" spans="1:2" ht="12.75" customHeight="1" x14ac:dyDescent="0.25">
      <c r="A346" s="3"/>
      <c r="B346" s="5"/>
    </row>
    <row r="347" spans="1:2" ht="12.75" customHeight="1" x14ac:dyDescent="0.25">
      <c r="A347" s="3"/>
      <c r="B347" s="5"/>
    </row>
    <row r="348" spans="1:2" ht="12.75" customHeight="1" x14ac:dyDescent="0.25">
      <c r="A348" s="3"/>
      <c r="B348" s="5"/>
    </row>
    <row r="349" spans="1:2" ht="12.75" customHeight="1" x14ac:dyDescent="0.25">
      <c r="A349" s="3"/>
      <c r="B349" s="5"/>
    </row>
    <row r="350" spans="1:2" ht="12.75" customHeight="1" x14ac:dyDescent="0.25">
      <c r="A350" s="3"/>
      <c r="B350" s="5"/>
    </row>
    <row r="351" spans="1:2" ht="12.75" customHeight="1" x14ac:dyDescent="0.25">
      <c r="A351" s="3"/>
      <c r="B351" s="5"/>
    </row>
    <row r="352" spans="1:2" ht="12.75" customHeight="1" x14ac:dyDescent="0.25">
      <c r="A352" s="3"/>
      <c r="B352" s="5"/>
    </row>
    <row r="353" spans="1:2" ht="12.75" customHeight="1" x14ac:dyDescent="0.25">
      <c r="A353" s="3"/>
      <c r="B353" s="5"/>
    </row>
    <row r="354" spans="1:2" ht="12.75" customHeight="1" x14ac:dyDescent="0.25">
      <c r="A354" s="3"/>
      <c r="B354" s="5"/>
    </row>
    <row r="355" spans="1:2" ht="12.75" customHeight="1" x14ac:dyDescent="0.25">
      <c r="A355" s="3"/>
      <c r="B355" s="5"/>
    </row>
    <row r="356" spans="1:2" ht="12.75" customHeight="1" x14ac:dyDescent="0.25">
      <c r="A356" s="3"/>
      <c r="B356" s="5"/>
    </row>
    <row r="357" spans="1:2" ht="12.75" customHeight="1" x14ac:dyDescent="0.25">
      <c r="A357" s="3"/>
      <c r="B357" s="5"/>
    </row>
    <row r="358" spans="1:2" ht="12.75" customHeight="1" x14ac:dyDescent="0.25">
      <c r="A358" s="3"/>
      <c r="B358" s="5"/>
    </row>
    <row r="359" spans="1:2" ht="12.75" customHeight="1" x14ac:dyDescent="0.25">
      <c r="A359" s="3"/>
      <c r="B359" s="5"/>
    </row>
    <row r="360" spans="1:2" ht="12.75" customHeight="1" x14ac:dyDescent="0.25">
      <c r="A360" s="3"/>
      <c r="B360" s="5"/>
    </row>
    <row r="361" spans="1:2" ht="12.75" customHeight="1" x14ac:dyDescent="0.25">
      <c r="A361" s="3"/>
      <c r="B361" s="5"/>
    </row>
    <row r="362" spans="1:2" ht="12.75" customHeight="1" x14ac:dyDescent="0.25">
      <c r="A362" s="3"/>
      <c r="B362" s="5"/>
    </row>
    <row r="363" spans="1:2" ht="12.75" customHeight="1" x14ac:dyDescent="0.25">
      <c r="A363" s="3"/>
      <c r="B363" s="5"/>
    </row>
    <row r="364" spans="1:2" ht="12.75" customHeight="1" x14ac:dyDescent="0.25">
      <c r="A364" s="3"/>
      <c r="B364" s="5"/>
    </row>
    <row r="365" spans="1:2" ht="12.75" customHeight="1" x14ac:dyDescent="0.25">
      <c r="A365" s="3"/>
      <c r="B365" s="5"/>
    </row>
    <row r="366" spans="1:2" ht="12.75" customHeight="1" x14ac:dyDescent="0.25">
      <c r="A366" s="3"/>
      <c r="B366" s="5"/>
    </row>
    <row r="367" spans="1:2" ht="12.75" customHeight="1" x14ac:dyDescent="0.25">
      <c r="A367" s="3"/>
      <c r="B367" s="5"/>
    </row>
    <row r="368" spans="1:2" ht="12.75" customHeight="1" x14ac:dyDescent="0.25">
      <c r="A368" s="3"/>
      <c r="B368" s="5"/>
    </row>
    <row r="369" spans="1:2" ht="12.75" customHeight="1" x14ac:dyDescent="0.25">
      <c r="A369" s="3"/>
      <c r="B369" s="5"/>
    </row>
    <row r="370" spans="1:2" ht="12.75" customHeight="1" x14ac:dyDescent="0.25">
      <c r="A370" s="3"/>
      <c r="B370" s="5"/>
    </row>
    <row r="371" spans="1:2" ht="12.75" customHeight="1" x14ac:dyDescent="0.25">
      <c r="A371" s="3"/>
      <c r="B371" s="5"/>
    </row>
    <row r="372" spans="1:2" ht="12.75" customHeight="1" x14ac:dyDescent="0.25">
      <c r="A372" s="3"/>
      <c r="B372" s="5"/>
    </row>
    <row r="373" spans="1:2" ht="12.75" customHeight="1" x14ac:dyDescent="0.25">
      <c r="A373" s="3"/>
      <c r="B373" s="5"/>
    </row>
    <row r="374" spans="1:2" ht="12.75" customHeight="1" x14ac:dyDescent="0.25">
      <c r="A374" s="3"/>
      <c r="B374" s="5"/>
    </row>
    <row r="375" spans="1:2" ht="12.75" customHeight="1" x14ac:dyDescent="0.25">
      <c r="A375" s="3"/>
      <c r="B375" s="5"/>
    </row>
    <row r="376" spans="1:2" ht="12.75" customHeight="1" x14ac:dyDescent="0.25">
      <c r="A376" s="3"/>
      <c r="B376" s="5"/>
    </row>
    <row r="377" spans="1:2" ht="12.75" customHeight="1" x14ac:dyDescent="0.25">
      <c r="A377" s="3"/>
      <c r="B377" s="5"/>
    </row>
    <row r="378" spans="1:2" ht="12.75" customHeight="1" x14ac:dyDescent="0.25">
      <c r="A378" s="3"/>
      <c r="B378" s="5"/>
    </row>
    <row r="379" spans="1:2" ht="12.75" customHeight="1" x14ac:dyDescent="0.25">
      <c r="A379" s="3"/>
      <c r="B379" s="5"/>
    </row>
    <row r="380" spans="1:2" ht="12.75" customHeight="1" x14ac:dyDescent="0.25">
      <c r="A380" s="3"/>
      <c r="B380" s="5"/>
    </row>
    <row r="381" spans="1:2" ht="12.75" customHeight="1" x14ac:dyDescent="0.25">
      <c r="A381" s="3"/>
      <c r="B381" s="5"/>
    </row>
    <row r="382" spans="1:2" ht="12.75" customHeight="1" x14ac:dyDescent="0.25">
      <c r="A382" s="3"/>
      <c r="B382" s="5"/>
    </row>
    <row r="383" spans="1:2" ht="12.75" customHeight="1" x14ac:dyDescent="0.25">
      <c r="A383" s="3"/>
      <c r="B383" s="5"/>
    </row>
    <row r="384" spans="1:2" ht="12.75" customHeight="1" x14ac:dyDescent="0.25">
      <c r="A384" s="3"/>
      <c r="B384" s="5"/>
    </row>
    <row r="385" spans="1:2" ht="12.75" customHeight="1" x14ac:dyDescent="0.25">
      <c r="A385" s="3"/>
      <c r="B385" s="5"/>
    </row>
    <row r="386" spans="1:2" ht="12.75" customHeight="1" x14ac:dyDescent="0.25">
      <c r="A386" s="3"/>
      <c r="B386" s="5"/>
    </row>
    <row r="387" spans="1:2" ht="12.75" customHeight="1" x14ac:dyDescent="0.25">
      <c r="A387" s="3"/>
      <c r="B387" s="5"/>
    </row>
    <row r="388" spans="1:2" ht="12.75" customHeight="1" x14ac:dyDescent="0.25">
      <c r="A388" s="3"/>
      <c r="B388" s="5"/>
    </row>
    <row r="389" spans="1:2" ht="12.75" customHeight="1" x14ac:dyDescent="0.25">
      <c r="A389" s="3"/>
      <c r="B389" s="5"/>
    </row>
    <row r="390" spans="1:2" ht="12.75" customHeight="1" x14ac:dyDescent="0.25">
      <c r="A390" s="3"/>
      <c r="B390" s="5"/>
    </row>
    <row r="391" spans="1:2" ht="12.75" customHeight="1" x14ac:dyDescent="0.25">
      <c r="A391" s="3"/>
      <c r="B391" s="5"/>
    </row>
    <row r="392" spans="1:2" ht="12.75" customHeight="1" x14ac:dyDescent="0.25">
      <c r="A392" s="3"/>
      <c r="B392" s="5"/>
    </row>
    <row r="393" spans="1:2" ht="12.75" customHeight="1" x14ac:dyDescent="0.25">
      <c r="A393" s="3"/>
      <c r="B393" s="5"/>
    </row>
    <row r="394" spans="1:2" ht="12.75" customHeight="1" x14ac:dyDescent="0.25">
      <c r="A394" s="3"/>
      <c r="B394" s="5"/>
    </row>
    <row r="395" spans="1:2" ht="12.75" customHeight="1" x14ac:dyDescent="0.25">
      <c r="A395" s="3"/>
      <c r="B395" s="5"/>
    </row>
    <row r="396" spans="1:2" ht="12.75" customHeight="1" x14ac:dyDescent="0.25">
      <c r="A396" s="3"/>
      <c r="B396" s="5"/>
    </row>
    <row r="397" spans="1:2" ht="12.75" customHeight="1" x14ac:dyDescent="0.25">
      <c r="A397" s="3"/>
      <c r="B397" s="5"/>
    </row>
    <row r="398" spans="1:2" ht="12.75" customHeight="1" x14ac:dyDescent="0.25">
      <c r="A398" s="3"/>
      <c r="B398" s="5"/>
    </row>
    <row r="399" spans="1:2" ht="12.75" customHeight="1" x14ac:dyDescent="0.25">
      <c r="A399" s="3"/>
      <c r="B399" s="5"/>
    </row>
    <row r="400" spans="1:2" ht="12.75" customHeight="1" x14ac:dyDescent="0.25">
      <c r="A400" s="3"/>
      <c r="B400" s="5"/>
    </row>
    <row r="401" spans="1:2" ht="12.75" customHeight="1" x14ac:dyDescent="0.25">
      <c r="A401" s="3"/>
      <c r="B401" s="5"/>
    </row>
    <row r="402" spans="1:2" ht="12.75" customHeight="1" x14ac:dyDescent="0.25">
      <c r="A402" s="3"/>
      <c r="B402" s="5"/>
    </row>
    <row r="403" spans="1:2" ht="12.75" customHeight="1" x14ac:dyDescent="0.25">
      <c r="A403" s="3"/>
      <c r="B403" s="5"/>
    </row>
    <row r="404" spans="1:2" ht="12.75" customHeight="1" x14ac:dyDescent="0.25">
      <c r="A404" s="3"/>
      <c r="B404" s="5"/>
    </row>
    <row r="405" spans="1:2" ht="12.75" customHeight="1" x14ac:dyDescent="0.25">
      <c r="A405" s="3"/>
      <c r="B405" s="5"/>
    </row>
    <row r="406" spans="1:2" ht="12.75" customHeight="1" x14ac:dyDescent="0.25">
      <c r="A406" s="3"/>
      <c r="B406" s="5"/>
    </row>
    <row r="407" spans="1:2" ht="12.75" customHeight="1" x14ac:dyDescent="0.25">
      <c r="A407" s="3"/>
      <c r="B407" s="5"/>
    </row>
    <row r="408" spans="1:2" ht="12.75" customHeight="1" x14ac:dyDescent="0.25">
      <c r="A408" s="3"/>
      <c r="B408" s="5"/>
    </row>
    <row r="409" spans="1:2" ht="12.75" customHeight="1" x14ac:dyDescent="0.25">
      <c r="A409" s="3"/>
      <c r="B409" s="5"/>
    </row>
    <row r="410" spans="1:2" ht="12.75" customHeight="1" x14ac:dyDescent="0.25">
      <c r="A410" s="3"/>
      <c r="B410" s="5"/>
    </row>
    <row r="411" spans="1:2" ht="12.75" customHeight="1" x14ac:dyDescent="0.25">
      <c r="A411" s="3"/>
      <c r="B411" s="5"/>
    </row>
    <row r="412" spans="1:2" ht="12.75" customHeight="1" x14ac:dyDescent="0.25">
      <c r="A412" s="3"/>
      <c r="B412" s="5"/>
    </row>
    <row r="413" spans="1:2" ht="12.75" customHeight="1" x14ac:dyDescent="0.25">
      <c r="A413" s="3"/>
      <c r="B413" s="5"/>
    </row>
    <row r="414" spans="1:2" ht="12.75" customHeight="1" x14ac:dyDescent="0.25">
      <c r="A414" s="3"/>
      <c r="B414" s="5"/>
    </row>
    <row r="415" spans="1:2" ht="12.75" customHeight="1" x14ac:dyDescent="0.25">
      <c r="A415" s="3"/>
      <c r="B415" s="5"/>
    </row>
    <row r="416" spans="1:2" ht="12.75" customHeight="1" x14ac:dyDescent="0.25">
      <c r="A416" s="3"/>
      <c r="B416" s="5"/>
    </row>
    <row r="417" spans="1:2" ht="12.75" customHeight="1" x14ac:dyDescent="0.25">
      <c r="A417" s="3"/>
      <c r="B417" s="5"/>
    </row>
    <row r="418" spans="1:2" ht="12.75" customHeight="1" x14ac:dyDescent="0.25">
      <c r="A418" s="3"/>
      <c r="B418" s="5"/>
    </row>
    <row r="419" spans="1:2" ht="12.75" customHeight="1" x14ac:dyDescent="0.25">
      <c r="A419" s="3"/>
      <c r="B419" s="5"/>
    </row>
    <row r="420" spans="1:2" ht="12.75" customHeight="1" x14ac:dyDescent="0.25">
      <c r="A420" s="3"/>
      <c r="B420" s="5"/>
    </row>
    <row r="421" spans="1:2" ht="12.75" customHeight="1" x14ac:dyDescent="0.25">
      <c r="A421" s="3"/>
      <c r="B421" s="5"/>
    </row>
    <row r="422" spans="1:2" ht="12.75" customHeight="1" x14ac:dyDescent="0.25">
      <c r="A422" s="3"/>
      <c r="B422" s="5"/>
    </row>
    <row r="423" spans="1:2" ht="12.75" customHeight="1" x14ac:dyDescent="0.25">
      <c r="A423" s="3"/>
      <c r="B423" s="5"/>
    </row>
    <row r="424" spans="1:2" ht="12.75" customHeight="1" x14ac:dyDescent="0.25">
      <c r="A424" s="3"/>
      <c r="B424" s="5"/>
    </row>
    <row r="425" spans="1:2" ht="12.75" customHeight="1" x14ac:dyDescent="0.25">
      <c r="A425" s="3"/>
      <c r="B425" s="5"/>
    </row>
    <row r="426" spans="1:2" ht="12.75" customHeight="1" x14ac:dyDescent="0.25">
      <c r="A426" s="3"/>
      <c r="B426" s="5"/>
    </row>
    <row r="427" spans="1:2" ht="12.75" customHeight="1" x14ac:dyDescent="0.25">
      <c r="A427" s="3"/>
      <c r="B427" s="5"/>
    </row>
    <row r="428" spans="1:2" ht="12.75" customHeight="1" x14ac:dyDescent="0.25">
      <c r="A428" s="3"/>
      <c r="B428" s="5"/>
    </row>
    <row r="429" spans="1:2" ht="12.75" customHeight="1" x14ac:dyDescent="0.25">
      <c r="A429" s="3"/>
      <c r="B429" s="5"/>
    </row>
    <row r="430" spans="1:2" ht="12.75" customHeight="1" x14ac:dyDescent="0.25">
      <c r="A430" s="3"/>
      <c r="B430" s="5"/>
    </row>
    <row r="431" spans="1:2" ht="12.75" customHeight="1" x14ac:dyDescent="0.25">
      <c r="A431" s="3"/>
      <c r="B431" s="5"/>
    </row>
    <row r="432" spans="1:2" ht="12.75" customHeight="1" x14ac:dyDescent="0.25">
      <c r="A432" s="3"/>
      <c r="B432" s="5"/>
    </row>
    <row r="433" spans="1:2" ht="12.75" customHeight="1" x14ac:dyDescent="0.25">
      <c r="A433" s="3"/>
      <c r="B433" s="5"/>
    </row>
    <row r="434" spans="1:2" ht="12.75" customHeight="1" x14ac:dyDescent="0.25">
      <c r="A434" s="3"/>
      <c r="B434" s="5"/>
    </row>
    <row r="435" spans="1:2" ht="12.75" customHeight="1" x14ac:dyDescent="0.25">
      <c r="A435" s="3"/>
      <c r="B435" s="5"/>
    </row>
    <row r="436" spans="1:2" ht="12.75" customHeight="1" x14ac:dyDescent="0.25">
      <c r="A436" s="3"/>
      <c r="B436" s="5"/>
    </row>
    <row r="437" spans="1:2" ht="12.75" customHeight="1" x14ac:dyDescent="0.25">
      <c r="A437" s="3"/>
      <c r="B437" s="5"/>
    </row>
    <row r="438" spans="1:2" ht="12.75" customHeight="1" x14ac:dyDescent="0.25">
      <c r="A438" s="3"/>
      <c r="B438" s="5"/>
    </row>
    <row r="439" spans="1:2" ht="12.75" customHeight="1" x14ac:dyDescent="0.25">
      <c r="A439" s="3"/>
      <c r="B439" s="5"/>
    </row>
    <row r="440" spans="1:2" ht="12.75" customHeight="1" x14ac:dyDescent="0.25">
      <c r="A440" s="3"/>
      <c r="B440" s="5"/>
    </row>
    <row r="441" spans="1:2" ht="12.75" customHeight="1" x14ac:dyDescent="0.25">
      <c r="A441" s="3"/>
      <c r="B441" s="5"/>
    </row>
    <row r="442" spans="1:2" ht="12.75" customHeight="1" x14ac:dyDescent="0.25">
      <c r="A442" s="3"/>
      <c r="B442" s="5"/>
    </row>
    <row r="443" spans="1:2" ht="12.75" customHeight="1" x14ac:dyDescent="0.25">
      <c r="A443" s="3"/>
      <c r="B443" s="5"/>
    </row>
    <row r="444" spans="1:2" ht="12.75" customHeight="1" x14ac:dyDescent="0.25">
      <c r="A444" s="3"/>
      <c r="B444" s="5"/>
    </row>
    <row r="445" spans="1:2" ht="12.75" customHeight="1" x14ac:dyDescent="0.25">
      <c r="A445" s="3"/>
      <c r="B445" s="5"/>
    </row>
    <row r="446" spans="1:2" ht="12.75" customHeight="1" x14ac:dyDescent="0.25">
      <c r="A446" s="3"/>
      <c r="B446" s="5"/>
    </row>
    <row r="447" spans="1:2" ht="12.75" customHeight="1" x14ac:dyDescent="0.25">
      <c r="A447" s="3"/>
      <c r="B447" s="5"/>
    </row>
    <row r="448" spans="1:2" ht="12.75" customHeight="1" x14ac:dyDescent="0.25">
      <c r="A448" s="3"/>
      <c r="B448" s="5"/>
    </row>
    <row r="449" spans="1:2" ht="12.75" customHeight="1" x14ac:dyDescent="0.25">
      <c r="A449" s="3"/>
      <c r="B449" s="5"/>
    </row>
    <row r="450" spans="1:2" ht="12.75" customHeight="1" x14ac:dyDescent="0.25">
      <c r="A450" s="3"/>
      <c r="B450" s="5"/>
    </row>
    <row r="451" spans="1:2" ht="12.75" customHeight="1" x14ac:dyDescent="0.25">
      <c r="A451" s="3"/>
      <c r="B451" s="5"/>
    </row>
    <row r="452" spans="1:2" ht="12.75" customHeight="1" x14ac:dyDescent="0.25">
      <c r="A452" s="3"/>
      <c r="B452" s="5"/>
    </row>
    <row r="453" spans="1:2" ht="12.75" customHeight="1" x14ac:dyDescent="0.25">
      <c r="A453" s="3"/>
      <c r="B453" s="5"/>
    </row>
    <row r="454" spans="1:2" ht="12.75" customHeight="1" x14ac:dyDescent="0.25">
      <c r="A454" s="3"/>
      <c r="B454" s="5"/>
    </row>
    <row r="455" spans="1:2" ht="12.75" customHeight="1" x14ac:dyDescent="0.25">
      <c r="A455" s="3"/>
      <c r="B455" s="5"/>
    </row>
    <row r="456" spans="1:2" ht="12.75" customHeight="1" x14ac:dyDescent="0.25">
      <c r="A456" s="3"/>
      <c r="B456" s="5"/>
    </row>
    <row r="457" spans="1:2" ht="12.75" customHeight="1" x14ac:dyDescent="0.25">
      <c r="A457" s="3"/>
      <c r="B457" s="5"/>
    </row>
    <row r="458" spans="1:2" ht="12.75" customHeight="1" x14ac:dyDescent="0.25">
      <c r="A458" s="3"/>
      <c r="B458" s="5"/>
    </row>
    <row r="459" spans="1:2" ht="12.75" customHeight="1" x14ac:dyDescent="0.25">
      <c r="A459" s="3"/>
      <c r="B459" s="5"/>
    </row>
    <row r="460" spans="1:2" ht="12.75" customHeight="1" x14ac:dyDescent="0.25">
      <c r="A460" s="3"/>
      <c r="B460" s="5"/>
    </row>
    <row r="461" spans="1:2" ht="12.75" customHeight="1" x14ac:dyDescent="0.25">
      <c r="A461" s="3"/>
      <c r="B461" s="5"/>
    </row>
    <row r="462" spans="1:2" ht="12.75" customHeight="1" x14ac:dyDescent="0.25">
      <c r="A462" s="3"/>
      <c r="B462" s="5"/>
    </row>
    <row r="463" spans="1:2" ht="12.75" customHeight="1" x14ac:dyDescent="0.25">
      <c r="A463" s="3"/>
      <c r="B463" s="5"/>
    </row>
    <row r="464" spans="1:2" ht="12.75" customHeight="1" x14ac:dyDescent="0.25">
      <c r="A464" s="3"/>
      <c r="B464" s="5"/>
    </row>
    <row r="465" spans="1:2" ht="12.75" customHeight="1" x14ac:dyDescent="0.25">
      <c r="A465" s="3"/>
      <c r="B465" s="5"/>
    </row>
    <row r="466" spans="1:2" ht="12.75" customHeight="1" x14ac:dyDescent="0.25">
      <c r="A466" s="3"/>
      <c r="B466" s="5"/>
    </row>
    <row r="467" spans="1:2" ht="12.75" customHeight="1" x14ac:dyDescent="0.25">
      <c r="A467" s="3"/>
      <c r="B467" s="5"/>
    </row>
    <row r="468" spans="1:2" ht="12.75" customHeight="1" x14ac:dyDescent="0.25">
      <c r="A468" s="3"/>
      <c r="B468" s="5"/>
    </row>
    <row r="469" spans="1:2" ht="12.75" customHeight="1" x14ac:dyDescent="0.25">
      <c r="A469" s="3"/>
      <c r="B469" s="5"/>
    </row>
    <row r="470" spans="1:2" ht="12.75" customHeight="1" x14ac:dyDescent="0.25">
      <c r="A470" s="3"/>
      <c r="B470" s="5"/>
    </row>
    <row r="471" spans="1:2" ht="12.75" customHeight="1" x14ac:dyDescent="0.25">
      <c r="A471" s="3"/>
      <c r="B471" s="5"/>
    </row>
    <row r="472" spans="1:2" ht="12.75" customHeight="1" x14ac:dyDescent="0.25">
      <c r="A472" s="3"/>
      <c r="B472" s="5"/>
    </row>
    <row r="473" spans="1:2" ht="12.75" customHeight="1" x14ac:dyDescent="0.25">
      <c r="A473" s="3"/>
      <c r="B473" s="5"/>
    </row>
    <row r="474" spans="1:2" ht="12.75" customHeight="1" x14ac:dyDescent="0.25">
      <c r="A474" s="3"/>
      <c r="B474" s="5"/>
    </row>
    <row r="475" spans="1:2" ht="12.75" customHeight="1" x14ac:dyDescent="0.25">
      <c r="A475" s="3"/>
      <c r="B475" s="5"/>
    </row>
    <row r="476" spans="1:2" ht="12.75" customHeight="1" x14ac:dyDescent="0.25">
      <c r="A476" s="3"/>
      <c r="B476" s="5"/>
    </row>
    <row r="477" spans="1:2" ht="12.75" customHeight="1" x14ac:dyDescent="0.25">
      <c r="A477" s="3"/>
      <c r="B477" s="5"/>
    </row>
    <row r="478" spans="1:2" ht="12.75" customHeight="1" x14ac:dyDescent="0.25">
      <c r="A478" s="3"/>
      <c r="B478" s="5"/>
    </row>
    <row r="479" spans="1:2" ht="12.75" customHeight="1" x14ac:dyDescent="0.25">
      <c r="A479" s="3"/>
      <c r="B479" s="5"/>
    </row>
    <row r="480" spans="1:2" ht="12.75" customHeight="1" x14ac:dyDescent="0.25">
      <c r="A480" s="3"/>
      <c r="B480" s="5"/>
    </row>
    <row r="481" spans="1:2" ht="12.75" customHeight="1" x14ac:dyDescent="0.25">
      <c r="A481" s="3"/>
      <c r="B481" s="5"/>
    </row>
    <row r="482" spans="1:2" ht="12.75" customHeight="1" x14ac:dyDescent="0.25">
      <c r="A482" s="3"/>
      <c r="B482" s="5"/>
    </row>
    <row r="483" spans="1:2" ht="12.75" customHeight="1" x14ac:dyDescent="0.25">
      <c r="A483" s="3"/>
      <c r="B483" s="5"/>
    </row>
    <row r="484" spans="1:2" ht="12.75" customHeight="1" x14ac:dyDescent="0.25">
      <c r="A484" s="3"/>
      <c r="B484" s="5"/>
    </row>
    <row r="485" spans="1:2" ht="12.75" customHeight="1" x14ac:dyDescent="0.25">
      <c r="A485" s="3"/>
      <c r="B485" s="5"/>
    </row>
    <row r="486" spans="1:2" ht="12.75" customHeight="1" x14ac:dyDescent="0.25">
      <c r="A486" s="3"/>
      <c r="B486" s="5"/>
    </row>
    <row r="487" spans="1:2" ht="12.75" customHeight="1" x14ac:dyDescent="0.25">
      <c r="A487" s="3"/>
      <c r="B487" s="5"/>
    </row>
    <row r="488" spans="1:2" ht="12.75" customHeight="1" x14ac:dyDescent="0.25">
      <c r="A488" s="3"/>
      <c r="B488" s="5"/>
    </row>
    <row r="489" spans="1:2" ht="12.75" customHeight="1" x14ac:dyDescent="0.25">
      <c r="A489" s="3"/>
      <c r="B489" s="5"/>
    </row>
    <row r="490" spans="1:2" ht="12.75" customHeight="1" x14ac:dyDescent="0.25">
      <c r="A490" s="3"/>
      <c r="B490" s="5"/>
    </row>
    <row r="491" spans="1:2" ht="12.75" customHeight="1" x14ac:dyDescent="0.25">
      <c r="A491" s="3"/>
      <c r="B491" s="5"/>
    </row>
    <row r="492" spans="1:2" ht="12.75" customHeight="1" x14ac:dyDescent="0.25">
      <c r="A492" s="3"/>
      <c r="B492" s="5"/>
    </row>
    <row r="493" spans="1:2" ht="12.75" customHeight="1" x14ac:dyDescent="0.25">
      <c r="A493" s="3"/>
      <c r="B493" s="5"/>
    </row>
    <row r="494" spans="1:2" ht="12.75" customHeight="1" x14ac:dyDescent="0.25">
      <c r="A494" s="3"/>
      <c r="B494" s="5"/>
    </row>
    <row r="495" spans="1:2" ht="12.75" customHeight="1" x14ac:dyDescent="0.25">
      <c r="A495" s="3"/>
      <c r="B495" s="5"/>
    </row>
    <row r="496" spans="1:2" ht="12.75" customHeight="1" x14ac:dyDescent="0.25">
      <c r="A496" s="3"/>
      <c r="B496" s="5"/>
    </row>
    <row r="497" spans="1:2" ht="12.75" customHeight="1" x14ac:dyDescent="0.25">
      <c r="A497" s="3"/>
      <c r="B497" s="5"/>
    </row>
    <row r="498" spans="1:2" ht="12.75" customHeight="1" x14ac:dyDescent="0.25">
      <c r="A498" s="3"/>
      <c r="B498" s="5"/>
    </row>
    <row r="499" spans="1:2" ht="12.75" customHeight="1" x14ac:dyDescent="0.25">
      <c r="A499" s="3"/>
      <c r="B499" s="5"/>
    </row>
    <row r="500" spans="1:2" ht="12.75" customHeight="1" x14ac:dyDescent="0.25">
      <c r="A500" s="3"/>
      <c r="B500" s="5"/>
    </row>
    <row r="501" spans="1:2" ht="12.75" customHeight="1" x14ac:dyDescent="0.25">
      <c r="A501" s="3"/>
      <c r="B501" s="5"/>
    </row>
    <row r="502" spans="1:2" ht="12.75" customHeight="1" x14ac:dyDescent="0.25">
      <c r="A502" s="3"/>
      <c r="B502" s="5"/>
    </row>
    <row r="503" spans="1:2" ht="12.75" customHeight="1" x14ac:dyDescent="0.25">
      <c r="A503" s="3"/>
      <c r="B503" s="5"/>
    </row>
    <row r="504" spans="1:2" ht="12.75" customHeight="1" x14ac:dyDescent="0.25">
      <c r="A504" s="3"/>
      <c r="B504" s="5"/>
    </row>
    <row r="505" spans="1:2" ht="12.75" customHeight="1" x14ac:dyDescent="0.25">
      <c r="A505" s="3"/>
      <c r="B505" s="5"/>
    </row>
    <row r="506" spans="1:2" ht="12.75" customHeight="1" x14ac:dyDescent="0.25">
      <c r="A506" s="3"/>
      <c r="B506" s="5"/>
    </row>
    <row r="507" spans="1:2" ht="12.75" customHeight="1" x14ac:dyDescent="0.25">
      <c r="A507" s="3"/>
      <c r="B507" s="5"/>
    </row>
    <row r="508" spans="1:2" ht="12.75" customHeight="1" x14ac:dyDescent="0.25">
      <c r="A508" s="3"/>
      <c r="B508" s="5"/>
    </row>
    <row r="509" spans="1:2" ht="12.75" customHeight="1" x14ac:dyDescent="0.25">
      <c r="A509" s="3"/>
      <c r="B509" s="5"/>
    </row>
    <row r="510" spans="1:2" ht="12.75" customHeight="1" x14ac:dyDescent="0.25">
      <c r="A510" s="3"/>
      <c r="B510" s="5"/>
    </row>
    <row r="511" spans="1:2" ht="12.75" customHeight="1" x14ac:dyDescent="0.25">
      <c r="A511" s="3"/>
      <c r="B511" s="5"/>
    </row>
    <row r="512" spans="1:2" ht="12.75" customHeight="1" x14ac:dyDescent="0.25">
      <c r="A512" s="3"/>
      <c r="B512" s="5"/>
    </row>
    <row r="513" spans="1:2" ht="12.75" customHeight="1" x14ac:dyDescent="0.25">
      <c r="A513" s="3"/>
      <c r="B513" s="5"/>
    </row>
    <row r="514" spans="1:2" ht="12.75" customHeight="1" x14ac:dyDescent="0.25">
      <c r="A514" s="3"/>
      <c r="B514" s="5"/>
    </row>
    <row r="515" spans="1:2" ht="12.75" customHeight="1" x14ac:dyDescent="0.25">
      <c r="A515" s="3"/>
      <c r="B515" s="5"/>
    </row>
    <row r="516" spans="1:2" ht="12.75" customHeight="1" x14ac:dyDescent="0.25">
      <c r="A516" s="3"/>
      <c r="B516" s="5"/>
    </row>
    <row r="517" spans="1:2" ht="12.75" customHeight="1" x14ac:dyDescent="0.25">
      <c r="A517" s="3"/>
      <c r="B517" s="5"/>
    </row>
    <row r="518" spans="1:2" ht="12.75" customHeight="1" x14ac:dyDescent="0.25">
      <c r="A518" s="3"/>
      <c r="B518" s="5"/>
    </row>
    <row r="519" spans="1:2" ht="12.75" customHeight="1" x14ac:dyDescent="0.25">
      <c r="A519" s="3"/>
      <c r="B519" s="5"/>
    </row>
    <row r="520" spans="1:2" ht="12.75" customHeight="1" x14ac:dyDescent="0.25">
      <c r="A520" s="3"/>
      <c r="B520" s="5"/>
    </row>
    <row r="521" spans="1:2" ht="12.75" customHeight="1" x14ac:dyDescent="0.25">
      <c r="A521" s="3"/>
      <c r="B521" s="5"/>
    </row>
    <row r="522" spans="1:2" ht="12.75" customHeight="1" x14ac:dyDescent="0.25">
      <c r="A522" s="3"/>
      <c r="B522" s="5"/>
    </row>
    <row r="523" spans="1:2" ht="12.75" customHeight="1" x14ac:dyDescent="0.25">
      <c r="A523" s="3"/>
      <c r="B523" s="5"/>
    </row>
    <row r="524" spans="1:2" ht="12.75" customHeight="1" x14ac:dyDescent="0.25">
      <c r="A524" s="3"/>
      <c r="B524" s="5"/>
    </row>
    <row r="525" spans="1:2" ht="12.75" customHeight="1" x14ac:dyDescent="0.25">
      <c r="A525" s="3"/>
      <c r="B525" s="5"/>
    </row>
    <row r="526" spans="1:2" ht="12.75" customHeight="1" x14ac:dyDescent="0.25">
      <c r="A526" s="3"/>
      <c r="B526" s="5"/>
    </row>
    <row r="527" spans="1:2" ht="12.75" customHeight="1" x14ac:dyDescent="0.25">
      <c r="A527" s="3"/>
      <c r="B527" s="5"/>
    </row>
    <row r="528" spans="1:2" ht="12.75" customHeight="1" x14ac:dyDescent="0.25">
      <c r="A528" s="3"/>
      <c r="B528" s="5"/>
    </row>
    <row r="529" spans="1:2" ht="12.75" customHeight="1" x14ac:dyDescent="0.25">
      <c r="A529" s="3"/>
      <c r="B529" s="5"/>
    </row>
    <row r="530" spans="1:2" ht="12.75" customHeight="1" x14ac:dyDescent="0.25">
      <c r="A530" s="3"/>
      <c r="B530" s="5"/>
    </row>
    <row r="531" spans="1:2" ht="12.75" customHeight="1" x14ac:dyDescent="0.25">
      <c r="A531" s="3"/>
      <c r="B531" s="5"/>
    </row>
    <row r="532" spans="1:2" ht="12.75" customHeight="1" x14ac:dyDescent="0.25">
      <c r="A532" s="3"/>
      <c r="B532" s="5"/>
    </row>
    <row r="533" spans="1:2" ht="12.75" customHeight="1" x14ac:dyDescent="0.25">
      <c r="A533" s="3"/>
      <c r="B533" s="5"/>
    </row>
    <row r="534" spans="1:2" ht="12.75" customHeight="1" x14ac:dyDescent="0.25">
      <c r="A534" s="3"/>
      <c r="B534" s="5"/>
    </row>
    <row r="535" spans="1:2" ht="12.75" customHeight="1" x14ac:dyDescent="0.25">
      <c r="A535" s="3"/>
      <c r="B535" s="5"/>
    </row>
    <row r="536" spans="1:2" ht="12.75" customHeight="1" x14ac:dyDescent="0.25">
      <c r="A536" s="3"/>
      <c r="B536" s="5"/>
    </row>
    <row r="537" spans="1:2" ht="12.75" customHeight="1" x14ac:dyDescent="0.25">
      <c r="A537" s="3"/>
      <c r="B537" s="5"/>
    </row>
    <row r="538" spans="1:2" ht="12.75" customHeight="1" x14ac:dyDescent="0.25">
      <c r="A538" s="3"/>
      <c r="B538" s="5"/>
    </row>
    <row r="539" spans="1:2" ht="12.75" customHeight="1" x14ac:dyDescent="0.25">
      <c r="A539" s="3"/>
      <c r="B539" s="5"/>
    </row>
    <row r="540" spans="1:2" ht="12.75" customHeight="1" x14ac:dyDescent="0.25">
      <c r="A540" s="3"/>
      <c r="B540" s="5"/>
    </row>
    <row r="541" spans="1:2" ht="12.75" customHeight="1" x14ac:dyDescent="0.25">
      <c r="A541" s="3"/>
      <c r="B541" s="5"/>
    </row>
    <row r="542" spans="1:2" ht="12.75" customHeight="1" x14ac:dyDescent="0.25">
      <c r="A542" s="3"/>
      <c r="B542" s="5"/>
    </row>
    <row r="543" spans="1:2" ht="12.75" customHeight="1" x14ac:dyDescent="0.25">
      <c r="A543" s="3"/>
      <c r="B543" s="5"/>
    </row>
    <row r="544" spans="1:2" ht="12.75" customHeight="1" x14ac:dyDescent="0.25">
      <c r="A544" s="3"/>
      <c r="B544" s="5"/>
    </row>
    <row r="545" spans="1:2" ht="12.75" customHeight="1" x14ac:dyDescent="0.25">
      <c r="A545" s="3"/>
      <c r="B545" s="5"/>
    </row>
    <row r="546" spans="1:2" ht="12.75" customHeight="1" x14ac:dyDescent="0.25">
      <c r="A546" s="3"/>
      <c r="B546" s="5"/>
    </row>
    <row r="547" spans="1:2" ht="12.75" customHeight="1" x14ac:dyDescent="0.25">
      <c r="A547" s="3"/>
      <c r="B547" s="5"/>
    </row>
    <row r="548" spans="1:2" ht="12.75" customHeight="1" x14ac:dyDescent="0.25">
      <c r="A548" s="3"/>
      <c r="B548" s="5"/>
    </row>
    <row r="549" spans="1:2" ht="12.75" customHeight="1" x14ac:dyDescent="0.25">
      <c r="A549" s="3"/>
      <c r="B549" s="5"/>
    </row>
    <row r="550" spans="1:2" ht="12.75" customHeight="1" x14ac:dyDescent="0.25">
      <c r="A550" s="3"/>
      <c r="B550" s="5"/>
    </row>
    <row r="551" spans="1:2" ht="12.75" customHeight="1" x14ac:dyDescent="0.25">
      <c r="A551" s="3"/>
      <c r="B551" s="5"/>
    </row>
    <row r="552" spans="1:2" ht="12.75" customHeight="1" x14ac:dyDescent="0.25">
      <c r="A552" s="3"/>
      <c r="B552" s="5"/>
    </row>
    <row r="553" spans="1:2" ht="12.75" customHeight="1" x14ac:dyDescent="0.25">
      <c r="A553" s="3"/>
      <c r="B553" s="5"/>
    </row>
    <row r="554" spans="1:2" ht="12.75" customHeight="1" x14ac:dyDescent="0.25">
      <c r="A554" s="3"/>
      <c r="B554" s="5"/>
    </row>
    <row r="555" spans="1:2" ht="12.75" customHeight="1" x14ac:dyDescent="0.25">
      <c r="A555" s="3"/>
      <c r="B555" s="5"/>
    </row>
    <row r="556" spans="1:2" ht="12.75" customHeight="1" x14ac:dyDescent="0.25">
      <c r="A556" s="3"/>
      <c r="B556" s="5"/>
    </row>
    <row r="557" spans="1:2" ht="12.75" customHeight="1" x14ac:dyDescent="0.25">
      <c r="A557" s="3"/>
      <c r="B557" s="5"/>
    </row>
    <row r="558" spans="1:2" ht="12.75" customHeight="1" x14ac:dyDescent="0.25">
      <c r="A558" s="3"/>
      <c r="B558" s="5"/>
    </row>
    <row r="559" spans="1:2" ht="12.75" customHeight="1" x14ac:dyDescent="0.25">
      <c r="A559" s="3"/>
      <c r="B559" s="5"/>
    </row>
    <row r="560" spans="1:2" ht="12.75" customHeight="1" x14ac:dyDescent="0.25">
      <c r="A560" s="3"/>
      <c r="B560" s="5"/>
    </row>
    <row r="561" spans="1:2" ht="12.75" customHeight="1" x14ac:dyDescent="0.25">
      <c r="A561" s="3"/>
      <c r="B561" s="5"/>
    </row>
    <row r="562" spans="1:2" ht="12.75" customHeight="1" x14ac:dyDescent="0.25">
      <c r="A562" s="3"/>
      <c r="B562" s="5"/>
    </row>
    <row r="563" spans="1:2" ht="12.75" customHeight="1" x14ac:dyDescent="0.25">
      <c r="A563" s="3"/>
      <c r="B563" s="5"/>
    </row>
    <row r="564" spans="1:2" ht="12.75" customHeight="1" x14ac:dyDescent="0.25">
      <c r="A564" s="3"/>
      <c r="B564" s="5"/>
    </row>
    <row r="565" spans="1:2" ht="12.75" customHeight="1" x14ac:dyDescent="0.25">
      <c r="A565" s="3"/>
      <c r="B565" s="5"/>
    </row>
    <row r="566" spans="1:2" ht="12.75" customHeight="1" x14ac:dyDescent="0.25">
      <c r="A566" s="3"/>
      <c r="B566" s="5"/>
    </row>
    <row r="567" spans="1:2" ht="12.75" customHeight="1" x14ac:dyDescent="0.25">
      <c r="A567" s="3"/>
      <c r="B567" s="5"/>
    </row>
    <row r="568" spans="1:2" ht="12.75" customHeight="1" x14ac:dyDescent="0.25">
      <c r="A568" s="3"/>
      <c r="B568" s="5"/>
    </row>
    <row r="569" spans="1:2" ht="12.75" customHeight="1" x14ac:dyDescent="0.25">
      <c r="A569" s="3"/>
      <c r="B569" s="5"/>
    </row>
    <row r="570" spans="1:2" ht="12.75" customHeight="1" x14ac:dyDescent="0.25">
      <c r="A570" s="3"/>
      <c r="B570" s="5"/>
    </row>
    <row r="571" spans="1:2" ht="12.75" customHeight="1" x14ac:dyDescent="0.25">
      <c r="A571" s="3"/>
      <c r="B571" s="5"/>
    </row>
    <row r="572" spans="1:2" ht="12.75" customHeight="1" x14ac:dyDescent="0.25">
      <c r="A572" s="3"/>
      <c r="B572" s="5"/>
    </row>
    <row r="573" spans="1:2" ht="12.75" customHeight="1" x14ac:dyDescent="0.25">
      <c r="A573" s="3"/>
      <c r="B573" s="5"/>
    </row>
    <row r="574" spans="1:2" ht="12.75" customHeight="1" x14ac:dyDescent="0.25">
      <c r="A574" s="3"/>
      <c r="B574" s="5"/>
    </row>
    <row r="575" spans="1:2" ht="12.75" customHeight="1" x14ac:dyDescent="0.25">
      <c r="A575" s="3"/>
      <c r="B575" s="5"/>
    </row>
    <row r="576" spans="1:2" ht="12.75" customHeight="1" x14ac:dyDescent="0.25">
      <c r="A576" s="3"/>
      <c r="B576" s="5"/>
    </row>
    <row r="577" spans="1:2" ht="12.75" customHeight="1" x14ac:dyDescent="0.25">
      <c r="A577" s="3"/>
      <c r="B577" s="5"/>
    </row>
    <row r="578" spans="1:2" ht="12.75" customHeight="1" x14ac:dyDescent="0.25">
      <c r="A578" s="3"/>
      <c r="B578" s="5"/>
    </row>
    <row r="579" spans="1:2" ht="12.75" customHeight="1" x14ac:dyDescent="0.25">
      <c r="A579" s="3"/>
      <c r="B579" s="5"/>
    </row>
    <row r="580" spans="1:2" ht="12.75" customHeight="1" x14ac:dyDescent="0.25">
      <c r="A580" s="3"/>
      <c r="B580" s="5"/>
    </row>
    <row r="581" spans="1:2" ht="12.75" customHeight="1" x14ac:dyDescent="0.25">
      <c r="A581" s="3"/>
      <c r="B581" s="5"/>
    </row>
    <row r="582" spans="1:2" ht="12.75" customHeight="1" x14ac:dyDescent="0.25">
      <c r="A582" s="3"/>
      <c r="B582" s="5"/>
    </row>
    <row r="583" spans="1:2" ht="12.75" customHeight="1" x14ac:dyDescent="0.25">
      <c r="A583" s="3"/>
      <c r="B583" s="5"/>
    </row>
    <row r="584" spans="1:2" ht="12.75" customHeight="1" x14ac:dyDescent="0.25">
      <c r="A584" s="3"/>
      <c r="B584" s="5"/>
    </row>
    <row r="585" spans="1:2" ht="12.75" customHeight="1" x14ac:dyDescent="0.25">
      <c r="A585" s="3"/>
      <c r="B585" s="5"/>
    </row>
    <row r="586" spans="1:2" ht="12.75" customHeight="1" x14ac:dyDescent="0.25">
      <c r="A586" s="3"/>
      <c r="B586" s="5"/>
    </row>
    <row r="587" spans="1:2" ht="12.75" customHeight="1" x14ac:dyDescent="0.25">
      <c r="A587" s="3"/>
      <c r="B587" s="5"/>
    </row>
    <row r="588" spans="1:2" ht="12.75" customHeight="1" x14ac:dyDescent="0.25">
      <c r="A588" s="3"/>
      <c r="B588" s="5"/>
    </row>
    <row r="589" spans="1:2" ht="12.75" customHeight="1" x14ac:dyDescent="0.25">
      <c r="A589" s="3"/>
      <c r="B589" s="5"/>
    </row>
    <row r="590" spans="1:2" ht="12.75" customHeight="1" x14ac:dyDescent="0.25">
      <c r="A590" s="3"/>
      <c r="B590" s="5"/>
    </row>
    <row r="591" spans="1:2" ht="12.75" customHeight="1" x14ac:dyDescent="0.25">
      <c r="A591" s="3"/>
      <c r="B591" s="5"/>
    </row>
    <row r="592" spans="1:2" ht="12.75" customHeight="1" x14ac:dyDescent="0.25">
      <c r="A592" s="3"/>
      <c r="B592" s="5"/>
    </row>
    <row r="593" spans="1:2" ht="12.75" customHeight="1" x14ac:dyDescent="0.25">
      <c r="A593" s="3"/>
      <c r="B593" s="5"/>
    </row>
    <row r="594" spans="1:2" ht="12.75" customHeight="1" x14ac:dyDescent="0.25">
      <c r="A594" s="3"/>
      <c r="B594" s="5"/>
    </row>
    <row r="595" spans="1:2" ht="12.75" customHeight="1" x14ac:dyDescent="0.25">
      <c r="A595" s="3"/>
      <c r="B595" s="5"/>
    </row>
    <row r="596" spans="1:2" ht="12.75" customHeight="1" x14ac:dyDescent="0.25">
      <c r="A596" s="3"/>
      <c r="B596" s="5"/>
    </row>
    <row r="597" spans="1:2" ht="12.75" customHeight="1" x14ac:dyDescent="0.25">
      <c r="A597" s="3"/>
      <c r="B597" s="5"/>
    </row>
    <row r="598" spans="1:2" ht="12.75" customHeight="1" x14ac:dyDescent="0.25">
      <c r="A598" s="3"/>
      <c r="B598" s="5"/>
    </row>
    <row r="599" spans="1:2" ht="12.75" customHeight="1" x14ac:dyDescent="0.25">
      <c r="A599" s="3"/>
      <c r="B599" s="5"/>
    </row>
    <row r="600" spans="1:2" ht="12.75" customHeight="1" x14ac:dyDescent="0.25">
      <c r="A600" s="3"/>
      <c r="B600" s="5"/>
    </row>
    <row r="601" spans="1:2" ht="12.75" customHeight="1" x14ac:dyDescent="0.25">
      <c r="A601" s="3"/>
      <c r="B601" s="5"/>
    </row>
    <row r="602" spans="1:2" ht="12.75" customHeight="1" x14ac:dyDescent="0.25">
      <c r="A602" s="3"/>
      <c r="B602" s="5"/>
    </row>
    <row r="603" spans="1:2" ht="12.75" customHeight="1" x14ac:dyDescent="0.25">
      <c r="A603" s="3"/>
      <c r="B603" s="5"/>
    </row>
    <row r="604" spans="1:2" ht="12.75" customHeight="1" x14ac:dyDescent="0.25">
      <c r="A604" s="3"/>
      <c r="B604" s="5"/>
    </row>
    <row r="605" spans="1:2" ht="12.75" customHeight="1" x14ac:dyDescent="0.25">
      <c r="A605" s="3"/>
      <c r="B605" s="5"/>
    </row>
    <row r="606" spans="1:2" ht="12.75" customHeight="1" x14ac:dyDescent="0.25">
      <c r="A606" s="3"/>
      <c r="B606" s="5"/>
    </row>
    <row r="607" spans="1:2" ht="12.75" customHeight="1" x14ac:dyDescent="0.25">
      <c r="A607" s="3"/>
      <c r="B607" s="5"/>
    </row>
    <row r="608" spans="1:2" ht="12.75" customHeight="1" x14ac:dyDescent="0.25">
      <c r="A608" s="3"/>
      <c r="B608" s="5"/>
    </row>
    <row r="609" spans="1:2" ht="12.75" customHeight="1" x14ac:dyDescent="0.25">
      <c r="A609" s="3"/>
      <c r="B609" s="5"/>
    </row>
    <row r="610" spans="1:2" ht="12.75" customHeight="1" x14ac:dyDescent="0.25">
      <c r="A610" s="3"/>
      <c r="B610" s="5"/>
    </row>
    <row r="611" spans="1:2" ht="12.75" customHeight="1" x14ac:dyDescent="0.25">
      <c r="A611" s="3"/>
      <c r="B611" s="5"/>
    </row>
    <row r="612" spans="1:2" ht="12.75" customHeight="1" x14ac:dyDescent="0.25">
      <c r="A612" s="3"/>
      <c r="B612" s="5"/>
    </row>
    <row r="613" spans="1:2" ht="12.75" customHeight="1" x14ac:dyDescent="0.25">
      <c r="A613" s="3"/>
      <c r="B613" s="5"/>
    </row>
    <row r="614" spans="1:2" ht="12.75" customHeight="1" x14ac:dyDescent="0.25">
      <c r="A614" s="3"/>
      <c r="B614" s="5"/>
    </row>
    <row r="615" spans="1:2" ht="12.75" customHeight="1" x14ac:dyDescent="0.25">
      <c r="A615" s="3"/>
      <c r="B615" s="5"/>
    </row>
    <row r="616" spans="1:2" ht="12.75" customHeight="1" x14ac:dyDescent="0.25">
      <c r="A616" s="3"/>
      <c r="B616" s="5"/>
    </row>
    <row r="617" spans="1:2" ht="12.75" customHeight="1" x14ac:dyDescent="0.25">
      <c r="A617" s="3"/>
      <c r="B617" s="5"/>
    </row>
    <row r="618" spans="1:2" ht="12.75" customHeight="1" x14ac:dyDescent="0.25">
      <c r="A618" s="3"/>
      <c r="B618" s="5"/>
    </row>
    <row r="619" spans="1:2" ht="12.75" customHeight="1" x14ac:dyDescent="0.25">
      <c r="A619" s="3"/>
      <c r="B619" s="5"/>
    </row>
    <row r="620" spans="1:2" ht="12.75" customHeight="1" x14ac:dyDescent="0.25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C6610-355E-46C8-AA73-BDF481E8A1C4}">
  <dimension ref="A1:R620"/>
  <sheetViews>
    <sheetView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18" ht="15.75" customHeight="1" x14ac:dyDescent="0.3">
      <c r="A1" s="1" t="s">
        <v>0</v>
      </c>
      <c r="B1" s="1" t="s">
        <v>76</v>
      </c>
      <c r="P1"/>
      <c r="Q1"/>
      <c r="R1"/>
    </row>
    <row r="2" spans="1:18" ht="15.75" customHeight="1" x14ac:dyDescent="0.3">
      <c r="A2" s="1" t="s">
        <v>1</v>
      </c>
      <c r="B2" s="2" t="s">
        <v>74</v>
      </c>
      <c r="I2" s="7"/>
      <c r="P2" s="11"/>
      <c r="Q2" s="12"/>
      <c r="R2" s="12"/>
    </row>
    <row r="3" spans="1:18" ht="15.75" customHeight="1" x14ac:dyDescent="0.3">
      <c r="A3" s="1" t="s">
        <v>2</v>
      </c>
      <c r="P3" s="11"/>
      <c r="Q3" s="12"/>
      <c r="R3" s="12"/>
    </row>
    <row r="4" spans="1:18" ht="12.75" customHeight="1" x14ac:dyDescent="0.3">
      <c r="P4" s="11"/>
      <c r="Q4" s="12"/>
      <c r="R4" s="12"/>
    </row>
    <row r="5" spans="1:18" ht="12.75" customHeight="1" x14ac:dyDescent="0.3">
      <c r="P5" s="11"/>
      <c r="Q5" s="12"/>
      <c r="R5" s="12"/>
    </row>
    <row r="6" spans="1:18" ht="12.75" customHeight="1" x14ac:dyDescent="0.3">
      <c r="P6" s="11"/>
      <c r="Q6" s="12"/>
      <c r="R6" s="12"/>
    </row>
    <row r="7" spans="1:18" ht="12.75" customHeight="1" x14ac:dyDescent="0.3">
      <c r="A7" s="50"/>
      <c r="B7" s="52" t="s">
        <v>14</v>
      </c>
      <c r="C7" s="52" t="s">
        <v>15</v>
      </c>
      <c r="D7" s="52" t="s">
        <v>16</v>
      </c>
      <c r="E7"/>
      <c r="P7" s="11"/>
      <c r="Q7" s="12"/>
      <c r="R7" s="12"/>
    </row>
    <row r="8" spans="1:18" ht="12.75" customHeight="1" x14ac:dyDescent="0.3">
      <c r="A8" s="73">
        <v>43100</v>
      </c>
      <c r="B8" s="52">
        <v>-0.04</v>
      </c>
      <c r="C8" s="52">
        <v>2.19</v>
      </c>
      <c r="D8" s="52">
        <v>2.15</v>
      </c>
      <c r="E8" s="6"/>
      <c r="P8" s="11"/>
      <c r="Q8" s="12"/>
      <c r="R8" s="12"/>
    </row>
    <row r="9" spans="1:18" ht="12.75" customHeight="1" x14ac:dyDescent="0.3">
      <c r="A9" s="73">
        <v>43190</v>
      </c>
      <c r="B9" s="52">
        <v>0.33</v>
      </c>
      <c r="C9" s="52">
        <v>1.76</v>
      </c>
      <c r="D9" s="52">
        <v>2.09</v>
      </c>
      <c r="E9" s="6"/>
      <c r="P9" s="11"/>
      <c r="Q9" s="12"/>
      <c r="R9" s="12"/>
    </row>
    <row r="10" spans="1:18" ht="12.75" customHeight="1" x14ac:dyDescent="0.3">
      <c r="A10" s="73">
        <v>43281</v>
      </c>
      <c r="B10" s="52">
        <v>0.18</v>
      </c>
      <c r="C10" s="52">
        <v>1.9</v>
      </c>
      <c r="D10" s="52">
        <v>2.08</v>
      </c>
      <c r="E10" s="6"/>
      <c r="P10" s="11"/>
      <c r="Q10" s="12"/>
      <c r="R10" s="12"/>
    </row>
    <row r="11" spans="1:18" ht="12.75" customHeight="1" x14ac:dyDescent="0.3">
      <c r="A11" s="73">
        <v>43373</v>
      </c>
      <c r="B11" s="52">
        <v>0.28000000000000003</v>
      </c>
      <c r="C11" s="52">
        <v>1.78</v>
      </c>
      <c r="D11" s="52">
        <v>2.06</v>
      </c>
      <c r="E11" s="6"/>
      <c r="P11" s="11"/>
      <c r="Q11" s="12"/>
      <c r="R11" s="12"/>
    </row>
    <row r="12" spans="1:18" ht="12.75" customHeight="1" x14ac:dyDescent="0.3">
      <c r="A12" s="73">
        <v>43465</v>
      </c>
      <c r="B12" s="52">
        <v>0.38</v>
      </c>
      <c r="C12" s="52">
        <v>1.77</v>
      </c>
      <c r="D12" s="52">
        <v>2.15</v>
      </c>
      <c r="E12" s="6"/>
      <c r="P12" s="11"/>
      <c r="Q12" s="12"/>
      <c r="R12" s="12"/>
    </row>
    <row r="13" spans="1:18" ht="12.75" customHeight="1" x14ac:dyDescent="0.3">
      <c r="A13" s="73">
        <v>43555</v>
      </c>
      <c r="B13" s="52">
        <v>0.44</v>
      </c>
      <c r="C13" s="52">
        <v>1.66</v>
      </c>
      <c r="D13" s="52">
        <v>2.1</v>
      </c>
      <c r="E13" s="6"/>
      <c r="P13" s="11"/>
      <c r="Q13" s="12"/>
      <c r="R13" s="12"/>
    </row>
    <row r="14" spans="1:18" ht="12.75" customHeight="1" x14ac:dyDescent="0.3">
      <c r="A14" s="73">
        <v>43646</v>
      </c>
      <c r="B14" s="52">
        <v>0.57999999999999996</v>
      </c>
      <c r="C14" s="52">
        <v>1.64</v>
      </c>
      <c r="D14" s="52">
        <v>2.2199999999999998</v>
      </c>
      <c r="E14" s="6"/>
      <c r="P14" s="11"/>
      <c r="Q14" s="12"/>
      <c r="R14" s="12"/>
    </row>
    <row r="15" spans="1:18" ht="12.75" customHeight="1" x14ac:dyDescent="0.3">
      <c r="A15" s="73">
        <v>43738</v>
      </c>
      <c r="B15" s="52">
        <v>0.72</v>
      </c>
      <c r="C15" s="52">
        <v>1.55</v>
      </c>
      <c r="D15" s="52">
        <v>2.27</v>
      </c>
      <c r="E15" s="6"/>
      <c r="P15" s="11"/>
      <c r="Q15" s="12"/>
      <c r="R15" s="12"/>
    </row>
    <row r="16" spans="1:18" ht="12.75" customHeight="1" x14ac:dyDescent="0.3">
      <c r="A16" s="73">
        <v>43830</v>
      </c>
      <c r="B16" s="52">
        <v>0.72</v>
      </c>
      <c r="C16" s="52">
        <v>1.61</v>
      </c>
      <c r="D16" s="52">
        <v>2.33</v>
      </c>
      <c r="E16" s="6"/>
      <c r="P16" s="11"/>
      <c r="Q16" s="12"/>
      <c r="R16" s="12"/>
    </row>
    <row r="17" spans="1:18" ht="12.75" customHeight="1" x14ac:dyDescent="0.3">
      <c r="A17" s="73">
        <v>43921</v>
      </c>
      <c r="B17" s="52">
        <v>-0.08</v>
      </c>
      <c r="C17" s="52">
        <v>2.29</v>
      </c>
      <c r="D17" s="52">
        <v>2.21</v>
      </c>
      <c r="E17" s="6"/>
      <c r="P17" s="11"/>
      <c r="Q17" s="12"/>
      <c r="R17" s="12"/>
    </row>
    <row r="18" spans="1:18" ht="12.75" customHeight="1" x14ac:dyDescent="0.3">
      <c r="A18" s="73">
        <v>44012</v>
      </c>
      <c r="B18" s="52">
        <v>-0.32</v>
      </c>
      <c r="C18" s="52">
        <v>2.0299999999999998</v>
      </c>
      <c r="D18" s="52">
        <v>1.7099999999999997</v>
      </c>
      <c r="E18" s="6"/>
      <c r="P18" s="11"/>
      <c r="Q18" s="12"/>
      <c r="R18" s="12"/>
    </row>
    <row r="19" spans="1:18" ht="12.75" customHeight="1" x14ac:dyDescent="0.3">
      <c r="A19" s="73">
        <v>44104</v>
      </c>
      <c r="B19" s="52">
        <v>-0.22</v>
      </c>
      <c r="C19" s="52">
        <v>2.0499999999999998</v>
      </c>
      <c r="D19" s="52">
        <v>1.8299999999999998</v>
      </c>
      <c r="E19" s="6"/>
      <c r="P19" s="11"/>
      <c r="Q19" s="12"/>
      <c r="R19" s="12"/>
    </row>
    <row r="20" spans="1:18" ht="12.75" customHeight="1" x14ac:dyDescent="0.3">
      <c r="A20" s="73">
        <v>44196</v>
      </c>
      <c r="B20" s="52">
        <v>0.05</v>
      </c>
      <c r="C20" s="52">
        <v>1.77</v>
      </c>
      <c r="D20" s="52">
        <v>1.82</v>
      </c>
      <c r="E20" s="6"/>
      <c r="P20" s="11"/>
      <c r="Q20" s="12"/>
      <c r="R20" s="12"/>
    </row>
    <row r="21" spans="1:18" ht="12.75" customHeight="1" x14ac:dyDescent="0.3">
      <c r="A21" s="73">
        <v>44286</v>
      </c>
      <c r="B21" s="52">
        <v>-0.01</v>
      </c>
      <c r="C21" s="52">
        <v>1.83</v>
      </c>
      <c r="D21" s="52">
        <v>1.82</v>
      </c>
      <c r="E21" s="6"/>
      <c r="P21" s="11"/>
      <c r="Q21" s="12"/>
      <c r="R21" s="12"/>
    </row>
    <row r="22" spans="1:18" ht="12.75" customHeight="1" x14ac:dyDescent="0.3">
      <c r="A22" s="73">
        <v>44377</v>
      </c>
      <c r="B22" s="52">
        <v>-0.15</v>
      </c>
      <c r="C22" s="52">
        <v>1.96</v>
      </c>
      <c r="D22" s="52">
        <v>1.81</v>
      </c>
      <c r="E22" s="6"/>
      <c r="P22" s="11"/>
      <c r="Q22" s="12"/>
      <c r="R22" s="12"/>
    </row>
    <row r="23" spans="1:18" ht="12.75" customHeight="1" x14ac:dyDescent="0.3">
      <c r="A23" s="73">
        <v>44469</v>
      </c>
      <c r="B23" s="52">
        <v>0.25</v>
      </c>
      <c r="C23" s="52">
        <v>1.53</v>
      </c>
      <c r="D23" s="52">
        <v>1.78</v>
      </c>
      <c r="E23" s="6"/>
      <c r="P23" s="11"/>
      <c r="Q23" s="12"/>
      <c r="R23" s="12"/>
    </row>
    <row r="24" spans="1:18" ht="12.75" customHeight="1" x14ac:dyDescent="0.3">
      <c r="A24" s="73">
        <v>44561</v>
      </c>
      <c r="B24" s="52">
        <v>0.57999999999999996</v>
      </c>
      <c r="C24" s="52">
        <v>1.34</v>
      </c>
      <c r="D24" s="52">
        <v>1.92</v>
      </c>
      <c r="E24" s="6"/>
      <c r="P24" s="11"/>
      <c r="Q24" s="12"/>
      <c r="R24" s="12"/>
    </row>
    <row r="25" spans="1:18" ht="12.75" customHeight="1" x14ac:dyDescent="0.3">
      <c r="A25" s="73">
        <v>44651</v>
      </c>
      <c r="B25" s="52">
        <v>0.87</v>
      </c>
      <c r="C25" s="52">
        <v>1.1399999999999999</v>
      </c>
      <c r="D25" s="52">
        <v>2.0099999999999998</v>
      </c>
      <c r="E25" s="6"/>
      <c r="P25" s="11"/>
      <c r="Q25" s="12"/>
      <c r="R25" s="12"/>
    </row>
    <row r="26" spans="1:18" ht="12.75" customHeight="1" x14ac:dyDescent="0.3">
      <c r="A26" s="73">
        <v>44742</v>
      </c>
      <c r="B26" s="52">
        <v>1.1499999999999999</v>
      </c>
      <c r="C26" s="52">
        <v>0.97</v>
      </c>
      <c r="D26" s="52">
        <v>2.12</v>
      </c>
      <c r="E26" s="6"/>
      <c r="P26" s="11"/>
      <c r="Q26" s="12"/>
      <c r="R26" s="12"/>
    </row>
    <row r="27" spans="1:18" ht="12.75" customHeight="1" x14ac:dyDescent="0.3">
      <c r="A27" s="73">
        <v>44834</v>
      </c>
      <c r="B27" s="52">
        <v>2.11</v>
      </c>
      <c r="C27" s="52">
        <v>0.16</v>
      </c>
      <c r="D27" s="52">
        <v>2.27</v>
      </c>
      <c r="E27" s="6"/>
      <c r="P27" s="11"/>
      <c r="Q27" s="12"/>
      <c r="R27" s="12"/>
    </row>
    <row r="28" spans="1:18" ht="12.75" customHeight="1" x14ac:dyDescent="0.3">
      <c r="A28" s="73">
        <v>44926</v>
      </c>
      <c r="B28" s="52">
        <v>1.77</v>
      </c>
      <c r="C28" s="52">
        <v>0.88</v>
      </c>
      <c r="D28" s="52">
        <v>2.65</v>
      </c>
      <c r="E28" s="6"/>
      <c r="P28" s="11"/>
      <c r="Q28" s="12"/>
      <c r="R28" s="12"/>
    </row>
    <row r="29" spans="1:18" ht="12.75" customHeight="1" x14ac:dyDescent="0.3">
      <c r="A29" s="73">
        <v>45016</v>
      </c>
      <c r="B29" s="52">
        <v>1.97</v>
      </c>
      <c r="C29" s="52">
        <v>0.67</v>
      </c>
      <c r="D29" s="52">
        <v>2.64</v>
      </c>
      <c r="E29" s="6"/>
    </row>
    <row r="30" spans="1:18" ht="12.75" customHeight="1" x14ac:dyDescent="0.3">
      <c r="A30" s="73">
        <v>45107</v>
      </c>
      <c r="B30" s="52">
        <v>2.44</v>
      </c>
      <c r="C30" s="52">
        <v>0.36</v>
      </c>
      <c r="D30" s="52">
        <v>2.8</v>
      </c>
      <c r="E30" s="6"/>
    </row>
    <row r="31" spans="1:18" ht="12.75" customHeight="1" x14ac:dyDescent="0.3">
      <c r="A31" s="73">
        <v>45199</v>
      </c>
      <c r="B31" s="52">
        <v>2.34</v>
      </c>
      <c r="C31" s="52">
        <v>0.49</v>
      </c>
      <c r="D31" s="52">
        <v>2.83</v>
      </c>
      <c r="E31" s="6"/>
    </row>
    <row r="32" spans="1:18" ht="12.75" customHeight="1" x14ac:dyDescent="0.3">
      <c r="A32" s="73">
        <v>45291</v>
      </c>
      <c r="B32" s="52">
        <v>1.93</v>
      </c>
      <c r="C32" s="52">
        <v>0.9</v>
      </c>
      <c r="D32" s="52">
        <v>2.83</v>
      </c>
      <c r="E32" s="6"/>
    </row>
    <row r="33" spans="1:5" ht="12.75" customHeight="1" x14ac:dyDescent="0.3">
      <c r="A33" s="73">
        <v>45382</v>
      </c>
      <c r="B33" s="52">
        <v>1.68</v>
      </c>
      <c r="C33" s="52">
        <v>1.04</v>
      </c>
      <c r="D33" s="52">
        <v>2.7199999999999998</v>
      </c>
      <c r="E33" s="6"/>
    </row>
    <row r="34" spans="1:5" ht="12.75" customHeight="1" x14ac:dyDescent="0.3">
      <c r="A34" s="73">
        <v>45473</v>
      </c>
      <c r="B34" s="52">
        <v>1.72</v>
      </c>
      <c r="C34" s="52">
        <v>1.03</v>
      </c>
      <c r="D34" s="52">
        <v>2.75</v>
      </c>
      <c r="E34" s="6"/>
    </row>
    <row r="35" spans="1:5" ht="12.75" customHeight="1" x14ac:dyDescent="0.3">
      <c r="A35" s="73">
        <v>45565</v>
      </c>
      <c r="B35" s="52">
        <v>1.61</v>
      </c>
      <c r="C35" s="52">
        <v>1.01</v>
      </c>
      <c r="D35" s="52">
        <v>2.62</v>
      </c>
      <c r="E35" s="6"/>
    </row>
    <row r="36" spans="1:5" ht="12.75" customHeight="1" x14ac:dyDescent="0.3">
      <c r="A36" s="71"/>
      <c r="B36" s="50"/>
      <c r="C36" s="50"/>
      <c r="D36" s="50"/>
    </row>
    <row r="37" spans="1:5" ht="12.75" customHeight="1" x14ac:dyDescent="0.3">
      <c r="A37" s="3"/>
      <c r="B37"/>
    </row>
    <row r="38" spans="1:5" ht="12.75" customHeight="1" x14ac:dyDescent="0.3">
      <c r="A38" s="3"/>
      <c r="B38"/>
    </row>
    <row r="39" spans="1:5" ht="12.75" customHeight="1" x14ac:dyDescent="0.3">
      <c r="A39" s="3"/>
      <c r="B39"/>
    </row>
    <row r="40" spans="1:5" ht="12.75" customHeight="1" x14ac:dyDescent="0.3">
      <c r="A40" s="3"/>
      <c r="B40"/>
    </row>
    <row r="41" spans="1:5" ht="12.75" customHeight="1" x14ac:dyDescent="0.3">
      <c r="A41" s="3"/>
      <c r="B41"/>
    </row>
    <row r="42" spans="1:5" ht="12.75" customHeight="1" x14ac:dyDescent="0.3">
      <c r="A42" s="3"/>
      <c r="B42"/>
    </row>
    <row r="43" spans="1:5" ht="12.75" customHeight="1" x14ac:dyDescent="0.3">
      <c r="A43" s="3"/>
      <c r="B43"/>
    </row>
    <row r="44" spans="1:5" ht="12.75" customHeight="1" x14ac:dyDescent="0.3">
      <c r="A44" s="3"/>
      <c r="B44"/>
    </row>
    <row r="45" spans="1:5" ht="12.75" customHeight="1" x14ac:dyDescent="0.3">
      <c r="A45" s="3"/>
      <c r="B45"/>
    </row>
    <row r="46" spans="1:5" ht="12.75" customHeight="1" x14ac:dyDescent="0.3">
      <c r="A46" s="3"/>
      <c r="B46"/>
    </row>
    <row r="47" spans="1:5" ht="12.75" customHeight="1" x14ac:dyDescent="0.3">
      <c r="A47" s="3"/>
      <c r="B47"/>
    </row>
    <row r="48" spans="1:5" ht="12.75" customHeight="1" x14ac:dyDescent="0.3">
      <c r="A48" s="3"/>
      <c r="B48"/>
    </row>
    <row r="49" spans="1:2" ht="12.75" customHeight="1" x14ac:dyDescent="0.3">
      <c r="A49" s="3"/>
      <c r="B49"/>
    </row>
    <row r="50" spans="1:2" ht="12.75" customHeight="1" x14ac:dyDescent="0.3">
      <c r="A50" s="3"/>
      <c r="B50"/>
    </row>
    <row r="51" spans="1:2" ht="12.75" customHeight="1" x14ac:dyDescent="0.3">
      <c r="A51" s="3"/>
      <c r="B51"/>
    </row>
    <row r="52" spans="1:2" ht="12.75" customHeight="1" x14ac:dyDescent="0.3">
      <c r="A52" s="3"/>
      <c r="B52"/>
    </row>
    <row r="53" spans="1:2" ht="12.75" customHeight="1" x14ac:dyDescent="0.3">
      <c r="A53" s="3"/>
      <c r="B53"/>
    </row>
    <row r="54" spans="1:2" ht="12.75" customHeight="1" x14ac:dyDescent="0.3">
      <c r="A54" s="3"/>
      <c r="B54"/>
    </row>
    <row r="55" spans="1:2" ht="12.75" customHeight="1" x14ac:dyDescent="0.3">
      <c r="A55" s="3"/>
      <c r="B55"/>
    </row>
    <row r="56" spans="1:2" ht="12.75" customHeight="1" x14ac:dyDescent="0.3">
      <c r="A56" s="3"/>
      <c r="B56"/>
    </row>
    <row r="57" spans="1:2" ht="12.75" customHeight="1" x14ac:dyDescent="0.3">
      <c r="A57" s="3"/>
      <c r="B57"/>
    </row>
    <row r="58" spans="1:2" ht="12.75" customHeight="1" x14ac:dyDescent="0.3">
      <c r="A58" s="3"/>
      <c r="B58"/>
    </row>
    <row r="59" spans="1:2" ht="12.75" customHeight="1" x14ac:dyDescent="0.3">
      <c r="A59" s="3"/>
      <c r="B59"/>
    </row>
    <row r="60" spans="1:2" ht="12.75" customHeight="1" x14ac:dyDescent="0.3">
      <c r="A60" s="3"/>
      <c r="B60"/>
    </row>
    <row r="61" spans="1:2" ht="12.75" customHeight="1" x14ac:dyDescent="0.3">
      <c r="A61" s="3"/>
      <c r="B61"/>
    </row>
    <row r="62" spans="1:2" ht="12.75" customHeight="1" x14ac:dyDescent="0.3">
      <c r="A62" s="3"/>
      <c r="B62"/>
    </row>
    <row r="63" spans="1:2" ht="12.75" customHeight="1" x14ac:dyDescent="0.3">
      <c r="A63" s="3"/>
      <c r="B63"/>
    </row>
    <row r="64" spans="1:2" ht="12.75" customHeight="1" x14ac:dyDescent="0.3">
      <c r="A64" s="3"/>
      <c r="B64"/>
    </row>
    <row r="65" spans="1:2" ht="12.75" customHeight="1" x14ac:dyDescent="0.3">
      <c r="A65" s="3"/>
      <c r="B65"/>
    </row>
    <row r="66" spans="1:2" ht="12.75" customHeight="1" x14ac:dyDescent="0.3">
      <c r="A66" s="3"/>
      <c r="B66"/>
    </row>
    <row r="67" spans="1:2" ht="12.75" customHeight="1" x14ac:dyDescent="0.3">
      <c r="A67" s="3"/>
      <c r="B67"/>
    </row>
    <row r="68" spans="1:2" ht="12.75" customHeight="1" x14ac:dyDescent="0.3">
      <c r="A68" s="3"/>
      <c r="B68"/>
    </row>
    <row r="69" spans="1:2" ht="12.75" customHeight="1" x14ac:dyDescent="0.3">
      <c r="A69" s="3"/>
      <c r="B69"/>
    </row>
    <row r="70" spans="1:2" ht="12.75" customHeight="1" x14ac:dyDescent="0.3">
      <c r="A70" s="3"/>
      <c r="B70"/>
    </row>
    <row r="71" spans="1:2" ht="12.75" customHeight="1" x14ac:dyDescent="0.3">
      <c r="A71" s="3"/>
      <c r="B71"/>
    </row>
    <row r="72" spans="1:2" ht="12.75" customHeight="1" x14ac:dyDescent="0.3">
      <c r="A72" s="3"/>
      <c r="B72"/>
    </row>
    <row r="73" spans="1:2" ht="12.75" customHeight="1" x14ac:dyDescent="0.3">
      <c r="A73" s="3"/>
      <c r="B73"/>
    </row>
    <row r="74" spans="1:2" ht="12.75" customHeight="1" x14ac:dyDescent="0.3">
      <c r="A74" s="3"/>
      <c r="B74"/>
    </row>
    <row r="75" spans="1:2" ht="12.75" customHeight="1" x14ac:dyDescent="0.3">
      <c r="A75" s="3"/>
      <c r="B75"/>
    </row>
    <row r="76" spans="1:2" ht="12.75" customHeight="1" x14ac:dyDescent="0.3">
      <c r="A76" s="3"/>
      <c r="B76"/>
    </row>
    <row r="77" spans="1:2" ht="12.75" customHeight="1" x14ac:dyDescent="0.3">
      <c r="A77" s="3"/>
      <c r="B77"/>
    </row>
    <row r="78" spans="1:2" ht="12.75" customHeight="1" x14ac:dyDescent="0.3">
      <c r="A78" s="3"/>
      <c r="B78"/>
    </row>
    <row r="79" spans="1:2" ht="12.75" customHeight="1" x14ac:dyDescent="0.3">
      <c r="A79" s="3"/>
      <c r="B79"/>
    </row>
    <row r="80" spans="1:2" ht="12.75" customHeight="1" x14ac:dyDescent="0.3">
      <c r="A80" s="3"/>
      <c r="B80"/>
    </row>
    <row r="81" spans="1:2" ht="12.75" customHeight="1" x14ac:dyDescent="0.3">
      <c r="A81" s="3"/>
      <c r="B81"/>
    </row>
    <row r="82" spans="1:2" ht="12.75" customHeight="1" x14ac:dyDescent="0.3">
      <c r="A82" s="3"/>
      <c r="B82"/>
    </row>
    <row r="83" spans="1:2" ht="12.75" customHeight="1" x14ac:dyDescent="0.3">
      <c r="A83" s="3"/>
      <c r="B83"/>
    </row>
    <row r="84" spans="1:2" ht="12.75" customHeight="1" x14ac:dyDescent="0.3">
      <c r="A84" s="3"/>
      <c r="B84"/>
    </row>
    <row r="85" spans="1:2" ht="12.75" customHeight="1" x14ac:dyDescent="0.3">
      <c r="A85" s="3"/>
      <c r="B85"/>
    </row>
    <row r="86" spans="1:2" ht="12.75" customHeight="1" x14ac:dyDescent="0.3">
      <c r="A86" s="3"/>
      <c r="B86"/>
    </row>
    <row r="87" spans="1:2" ht="12.75" customHeight="1" x14ac:dyDescent="0.3">
      <c r="A87" s="3"/>
      <c r="B87"/>
    </row>
    <row r="88" spans="1:2" ht="12.75" customHeight="1" x14ac:dyDescent="0.3">
      <c r="A88" s="3"/>
      <c r="B88"/>
    </row>
    <row r="89" spans="1:2" ht="12.75" customHeight="1" x14ac:dyDescent="0.25">
      <c r="A89" s="3"/>
      <c r="B89" s="5"/>
    </row>
    <row r="90" spans="1:2" ht="12.75" customHeight="1" x14ac:dyDescent="0.25">
      <c r="A90" s="3"/>
      <c r="B90" s="5"/>
    </row>
    <row r="91" spans="1:2" ht="12.75" customHeight="1" x14ac:dyDescent="0.25">
      <c r="A91" s="3"/>
      <c r="B91" s="5"/>
    </row>
    <row r="92" spans="1:2" ht="12.75" customHeight="1" x14ac:dyDescent="0.25">
      <c r="A92" s="3"/>
      <c r="B92" s="5"/>
    </row>
    <row r="93" spans="1:2" ht="12.75" customHeight="1" x14ac:dyDescent="0.25">
      <c r="A93" s="3"/>
      <c r="B93" s="5"/>
    </row>
    <row r="94" spans="1:2" ht="12.75" customHeight="1" x14ac:dyDescent="0.25">
      <c r="A94" s="3"/>
      <c r="B94" s="5"/>
    </row>
    <row r="95" spans="1:2" ht="12.75" customHeight="1" x14ac:dyDescent="0.25">
      <c r="A95" s="3"/>
      <c r="B95" s="5"/>
    </row>
    <row r="96" spans="1:2" ht="12.75" customHeight="1" x14ac:dyDescent="0.25">
      <c r="A96" s="3"/>
      <c r="B96" s="5"/>
    </row>
    <row r="97" spans="1:2" ht="12.75" customHeight="1" x14ac:dyDescent="0.25">
      <c r="A97" s="3"/>
      <c r="B97" s="5"/>
    </row>
    <row r="98" spans="1:2" ht="12.75" customHeight="1" x14ac:dyDescent="0.25">
      <c r="A98" s="3"/>
      <c r="B98" s="5"/>
    </row>
    <row r="99" spans="1:2" ht="12.75" customHeight="1" x14ac:dyDescent="0.25">
      <c r="A99" s="3"/>
      <c r="B99" s="5"/>
    </row>
    <row r="100" spans="1:2" ht="12.75" customHeight="1" x14ac:dyDescent="0.25">
      <c r="A100" s="3"/>
      <c r="B100" s="5"/>
    </row>
    <row r="101" spans="1:2" ht="12.75" customHeight="1" x14ac:dyDescent="0.25">
      <c r="A101" s="3"/>
      <c r="B101" s="5"/>
    </row>
    <row r="102" spans="1:2" ht="12.75" customHeight="1" x14ac:dyDescent="0.25">
      <c r="A102" s="3"/>
      <c r="B102" s="5"/>
    </row>
    <row r="103" spans="1:2" ht="12.75" customHeight="1" x14ac:dyDescent="0.25">
      <c r="A103" s="3"/>
      <c r="B103" s="5"/>
    </row>
    <row r="104" spans="1:2" ht="12.75" customHeight="1" x14ac:dyDescent="0.25">
      <c r="A104" s="3"/>
      <c r="B104" s="5"/>
    </row>
    <row r="105" spans="1:2" ht="12.75" customHeight="1" x14ac:dyDescent="0.25">
      <c r="A105" s="3"/>
      <c r="B105" s="5"/>
    </row>
    <row r="106" spans="1:2" ht="12.75" customHeight="1" x14ac:dyDescent="0.25">
      <c r="A106" s="3"/>
      <c r="B106" s="5"/>
    </row>
    <row r="107" spans="1:2" ht="12.75" customHeight="1" x14ac:dyDescent="0.25">
      <c r="A107" s="3"/>
      <c r="B107" s="5"/>
    </row>
    <row r="108" spans="1:2" ht="12.75" customHeight="1" x14ac:dyDescent="0.25">
      <c r="A108" s="3"/>
      <c r="B108" s="5"/>
    </row>
    <row r="109" spans="1:2" ht="12.75" customHeight="1" x14ac:dyDescent="0.25">
      <c r="A109" s="3"/>
      <c r="B109" s="5"/>
    </row>
    <row r="110" spans="1:2" ht="12.75" customHeight="1" x14ac:dyDescent="0.25">
      <c r="A110" s="3"/>
      <c r="B110" s="5"/>
    </row>
    <row r="111" spans="1:2" ht="12.75" customHeight="1" x14ac:dyDescent="0.25">
      <c r="A111" s="3"/>
      <c r="B111" s="5"/>
    </row>
    <row r="112" spans="1:2" ht="12.75" customHeight="1" x14ac:dyDescent="0.25">
      <c r="A112" s="3"/>
      <c r="B112" s="5"/>
    </row>
    <row r="113" spans="1:2" ht="12.75" customHeight="1" x14ac:dyDescent="0.25">
      <c r="A113" s="3"/>
      <c r="B113" s="5"/>
    </row>
    <row r="114" spans="1:2" ht="12.75" customHeight="1" x14ac:dyDescent="0.25">
      <c r="A114" s="3"/>
      <c r="B114" s="5"/>
    </row>
    <row r="115" spans="1:2" ht="12.75" customHeight="1" x14ac:dyDescent="0.25">
      <c r="A115" s="3"/>
      <c r="B115" s="5"/>
    </row>
    <row r="116" spans="1:2" ht="12.75" customHeight="1" x14ac:dyDescent="0.25">
      <c r="A116" s="3"/>
      <c r="B116" s="5"/>
    </row>
    <row r="117" spans="1:2" ht="12.75" customHeight="1" x14ac:dyDescent="0.25">
      <c r="A117" s="3"/>
      <c r="B117" s="5"/>
    </row>
    <row r="118" spans="1:2" ht="12.75" customHeight="1" x14ac:dyDescent="0.25">
      <c r="A118" s="3"/>
      <c r="B118" s="5"/>
    </row>
    <row r="119" spans="1:2" ht="12.75" customHeight="1" x14ac:dyDescent="0.25">
      <c r="A119" s="3"/>
      <c r="B119" s="5"/>
    </row>
    <row r="120" spans="1:2" ht="12.75" customHeight="1" x14ac:dyDescent="0.25">
      <c r="A120" s="3"/>
      <c r="B120" s="5"/>
    </row>
    <row r="121" spans="1:2" ht="12.75" customHeight="1" x14ac:dyDescent="0.25">
      <c r="A121" s="3"/>
      <c r="B121" s="5"/>
    </row>
    <row r="122" spans="1:2" ht="12.75" customHeight="1" x14ac:dyDescent="0.25">
      <c r="A122" s="3"/>
      <c r="B122" s="5"/>
    </row>
    <row r="123" spans="1:2" ht="12.75" customHeight="1" x14ac:dyDescent="0.25">
      <c r="A123" s="3"/>
      <c r="B123" s="5"/>
    </row>
    <row r="124" spans="1:2" ht="12.75" customHeight="1" x14ac:dyDescent="0.25">
      <c r="A124" s="3"/>
      <c r="B124" s="5"/>
    </row>
    <row r="125" spans="1:2" ht="12.75" customHeight="1" x14ac:dyDescent="0.25">
      <c r="A125" s="3"/>
      <c r="B125" s="5"/>
    </row>
    <row r="126" spans="1:2" ht="12.75" customHeight="1" x14ac:dyDescent="0.25">
      <c r="A126" s="3"/>
      <c r="B126" s="5"/>
    </row>
    <row r="127" spans="1:2" ht="12.75" customHeight="1" x14ac:dyDescent="0.25">
      <c r="A127" s="3"/>
      <c r="B127" s="5"/>
    </row>
    <row r="128" spans="1:2" ht="12.75" customHeight="1" x14ac:dyDescent="0.25">
      <c r="A128" s="3"/>
      <c r="B128" s="5"/>
    </row>
    <row r="129" spans="1:2" ht="12.75" customHeight="1" x14ac:dyDescent="0.25">
      <c r="A129" s="3"/>
      <c r="B129" s="5"/>
    </row>
    <row r="130" spans="1:2" ht="12.75" customHeight="1" x14ac:dyDescent="0.25">
      <c r="A130" s="3"/>
      <c r="B130" s="5"/>
    </row>
    <row r="131" spans="1:2" ht="12.75" customHeight="1" x14ac:dyDescent="0.25">
      <c r="A131" s="3"/>
      <c r="B131" s="5"/>
    </row>
    <row r="132" spans="1:2" ht="12.75" customHeight="1" x14ac:dyDescent="0.25">
      <c r="A132" s="3"/>
      <c r="B132" s="5"/>
    </row>
    <row r="133" spans="1:2" ht="12.75" customHeight="1" x14ac:dyDescent="0.25">
      <c r="A133" s="3"/>
      <c r="B133" s="5"/>
    </row>
    <row r="134" spans="1:2" ht="12.75" customHeight="1" x14ac:dyDescent="0.25">
      <c r="A134" s="3"/>
      <c r="B134" s="5"/>
    </row>
    <row r="135" spans="1:2" ht="12.75" customHeight="1" x14ac:dyDescent="0.25">
      <c r="A135" s="3"/>
      <c r="B135" s="5"/>
    </row>
    <row r="136" spans="1:2" ht="12.75" customHeight="1" x14ac:dyDescent="0.25">
      <c r="A136" s="3"/>
      <c r="B136" s="5"/>
    </row>
    <row r="137" spans="1:2" ht="12.75" customHeight="1" x14ac:dyDescent="0.25">
      <c r="A137" s="3"/>
      <c r="B137" s="5"/>
    </row>
    <row r="138" spans="1:2" ht="12.75" customHeight="1" x14ac:dyDescent="0.25">
      <c r="A138" s="3"/>
      <c r="B138" s="5"/>
    </row>
    <row r="139" spans="1:2" ht="12.75" customHeight="1" x14ac:dyDescent="0.25">
      <c r="A139" s="3"/>
      <c r="B139" s="5"/>
    </row>
    <row r="140" spans="1:2" ht="12.75" customHeight="1" x14ac:dyDescent="0.25">
      <c r="A140" s="3"/>
      <c r="B140" s="5"/>
    </row>
    <row r="141" spans="1:2" ht="12.75" customHeight="1" x14ac:dyDescent="0.25">
      <c r="A141" s="3"/>
      <c r="B141" s="5"/>
    </row>
    <row r="142" spans="1:2" ht="12.75" customHeight="1" x14ac:dyDescent="0.25">
      <c r="A142" s="3"/>
      <c r="B142" s="5"/>
    </row>
    <row r="143" spans="1:2" ht="12.75" customHeight="1" x14ac:dyDescent="0.25">
      <c r="A143" s="3"/>
      <c r="B143" s="5"/>
    </row>
    <row r="144" spans="1:2" ht="12.75" customHeight="1" x14ac:dyDescent="0.25">
      <c r="A144" s="3"/>
      <c r="B144" s="5"/>
    </row>
    <row r="145" spans="1:2" ht="12.75" customHeight="1" x14ac:dyDescent="0.25">
      <c r="A145" s="3"/>
      <c r="B145" s="5"/>
    </row>
    <row r="146" spans="1:2" ht="12.75" customHeight="1" x14ac:dyDescent="0.25">
      <c r="A146" s="3"/>
      <c r="B146" s="5"/>
    </row>
    <row r="147" spans="1:2" ht="12.75" customHeight="1" x14ac:dyDescent="0.25">
      <c r="A147" s="3"/>
      <c r="B147" s="5"/>
    </row>
    <row r="148" spans="1:2" ht="12.75" customHeight="1" x14ac:dyDescent="0.25">
      <c r="A148" s="3"/>
      <c r="B148" s="5"/>
    </row>
    <row r="149" spans="1:2" ht="12.75" customHeight="1" x14ac:dyDescent="0.25">
      <c r="A149" s="3"/>
      <c r="B149" s="5"/>
    </row>
    <row r="150" spans="1:2" ht="12.75" customHeight="1" x14ac:dyDescent="0.25">
      <c r="A150" s="3"/>
      <c r="B150" s="5"/>
    </row>
    <row r="151" spans="1:2" ht="12.75" customHeight="1" x14ac:dyDescent="0.25">
      <c r="A151" s="3"/>
      <c r="B151" s="5"/>
    </row>
    <row r="152" spans="1:2" ht="12.75" customHeight="1" x14ac:dyDescent="0.25">
      <c r="A152" s="3"/>
      <c r="B152" s="5"/>
    </row>
    <row r="153" spans="1:2" ht="12.75" customHeight="1" x14ac:dyDescent="0.25">
      <c r="A153" s="3"/>
      <c r="B153" s="5"/>
    </row>
    <row r="154" spans="1:2" ht="12.75" customHeight="1" x14ac:dyDescent="0.25">
      <c r="A154" s="3"/>
      <c r="B154" s="5"/>
    </row>
    <row r="155" spans="1:2" ht="12.75" customHeight="1" x14ac:dyDescent="0.25">
      <c r="A155" s="3"/>
      <c r="B155" s="5"/>
    </row>
    <row r="156" spans="1:2" ht="12.75" customHeight="1" x14ac:dyDescent="0.25">
      <c r="A156" s="3"/>
      <c r="B156" s="5"/>
    </row>
    <row r="157" spans="1:2" ht="12.75" customHeight="1" x14ac:dyDescent="0.25">
      <c r="A157" s="3"/>
      <c r="B157" s="5"/>
    </row>
    <row r="158" spans="1:2" ht="12.75" customHeight="1" x14ac:dyDescent="0.25">
      <c r="A158" s="3"/>
      <c r="B158" s="5"/>
    </row>
    <row r="159" spans="1:2" ht="12.75" customHeight="1" x14ac:dyDescent="0.25">
      <c r="A159" s="3"/>
      <c r="B159" s="5"/>
    </row>
    <row r="160" spans="1:2" ht="12.75" customHeight="1" x14ac:dyDescent="0.25">
      <c r="A160" s="3"/>
      <c r="B160" s="5"/>
    </row>
    <row r="161" spans="1:2" ht="12.75" customHeight="1" x14ac:dyDescent="0.25">
      <c r="A161" s="3"/>
      <c r="B161" s="5"/>
    </row>
    <row r="162" spans="1:2" ht="12.75" customHeight="1" x14ac:dyDescent="0.25">
      <c r="A162" s="3"/>
      <c r="B162" s="5"/>
    </row>
    <row r="163" spans="1:2" ht="12.75" customHeight="1" x14ac:dyDescent="0.25">
      <c r="A163" s="3"/>
      <c r="B163" s="5"/>
    </row>
    <row r="164" spans="1:2" ht="12.75" customHeight="1" x14ac:dyDescent="0.25">
      <c r="A164" s="3"/>
      <c r="B164" s="5"/>
    </row>
    <row r="165" spans="1:2" ht="12.75" customHeight="1" x14ac:dyDescent="0.25">
      <c r="A165" s="3"/>
      <c r="B165" s="5"/>
    </row>
    <row r="166" spans="1:2" ht="12.75" customHeight="1" x14ac:dyDescent="0.25">
      <c r="A166" s="3"/>
      <c r="B166" s="5"/>
    </row>
    <row r="167" spans="1:2" ht="12.75" customHeight="1" x14ac:dyDescent="0.25">
      <c r="A167" s="3"/>
      <c r="B167" s="5"/>
    </row>
    <row r="168" spans="1:2" ht="12.75" customHeight="1" x14ac:dyDescent="0.25">
      <c r="A168" s="3"/>
      <c r="B168" s="5"/>
    </row>
    <row r="169" spans="1:2" ht="12.75" customHeight="1" x14ac:dyDescent="0.25">
      <c r="A169" s="3"/>
      <c r="B169" s="5"/>
    </row>
    <row r="170" spans="1:2" ht="12.75" customHeight="1" x14ac:dyDescent="0.25">
      <c r="A170" s="3"/>
      <c r="B170" s="5"/>
    </row>
    <row r="171" spans="1:2" ht="12.75" customHeight="1" x14ac:dyDescent="0.25">
      <c r="A171" s="3"/>
      <c r="B171" s="5"/>
    </row>
    <row r="172" spans="1:2" ht="12.75" customHeight="1" x14ac:dyDescent="0.25">
      <c r="A172" s="3"/>
      <c r="B172" s="5"/>
    </row>
    <row r="173" spans="1:2" ht="12.75" customHeight="1" x14ac:dyDescent="0.25">
      <c r="A173" s="3"/>
      <c r="B173" s="5"/>
    </row>
    <row r="174" spans="1:2" ht="12.75" customHeight="1" x14ac:dyDescent="0.25">
      <c r="A174" s="3"/>
      <c r="B174" s="5"/>
    </row>
    <row r="175" spans="1:2" ht="12.75" customHeight="1" x14ac:dyDescent="0.25">
      <c r="A175" s="3"/>
      <c r="B175" s="5"/>
    </row>
    <row r="176" spans="1:2" ht="12.75" customHeight="1" x14ac:dyDescent="0.25">
      <c r="A176" s="3"/>
      <c r="B176" s="5"/>
    </row>
    <row r="177" spans="1:2" ht="12.75" customHeight="1" x14ac:dyDescent="0.25">
      <c r="A177" s="3"/>
      <c r="B177" s="5"/>
    </row>
    <row r="178" spans="1:2" ht="12.75" customHeight="1" x14ac:dyDescent="0.25">
      <c r="A178" s="3"/>
      <c r="B178" s="5"/>
    </row>
    <row r="179" spans="1:2" ht="12.75" customHeight="1" x14ac:dyDescent="0.25">
      <c r="A179" s="3"/>
      <c r="B179" s="5"/>
    </row>
    <row r="180" spans="1:2" ht="12.75" customHeight="1" x14ac:dyDescent="0.25">
      <c r="A180" s="3"/>
      <c r="B180" s="5"/>
    </row>
    <row r="181" spans="1:2" ht="12.75" customHeight="1" x14ac:dyDescent="0.25">
      <c r="A181" s="3"/>
      <c r="B181" s="5"/>
    </row>
    <row r="182" spans="1:2" ht="12.75" customHeight="1" x14ac:dyDescent="0.25">
      <c r="A182" s="3"/>
      <c r="B182" s="5"/>
    </row>
    <row r="183" spans="1:2" ht="12.75" customHeight="1" x14ac:dyDescent="0.25">
      <c r="A183" s="3"/>
      <c r="B183" s="5"/>
    </row>
    <row r="184" spans="1:2" ht="12.75" customHeight="1" x14ac:dyDescent="0.25">
      <c r="A184" s="3"/>
      <c r="B184" s="5"/>
    </row>
    <row r="185" spans="1:2" ht="12.75" customHeight="1" x14ac:dyDescent="0.25">
      <c r="A185" s="3"/>
      <c r="B185" s="5"/>
    </row>
    <row r="186" spans="1:2" ht="12.75" customHeight="1" x14ac:dyDescent="0.25">
      <c r="A186" s="3"/>
      <c r="B186" s="5"/>
    </row>
    <row r="187" spans="1:2" ht="12.75" customHeight="1" x14ac:dyDescent="0.25">
      <c r="A187" s="3"/>
      <c r="B187" s="5"/>
    </row>
    <row r="188" spans="1:2" ht="12.75" customHeight="1" x14ac:dyDescent="0.25">
      <c r="A188" s="3"/>
      <c r="B188" s="5"/>
    </row>
    <row r="189" spans="1:2" ht="12.75" customHeight="1" x14ac:dyDescent="0.25">
      <c r="A189" s="3"/>
      <c r="B189" s="5"/>
    </row>
    <row r="190" spans="1:2" ht="12.75" customHeight="1" x14ac:dyDescent="0.25">
      <c r="A190" s="3"/>
      <c r="B190" s="5"/>
    </row>
    <row r="191" spans="1:2" ht="12.75" customHeight="1" x14ac:dyDescent="0.25">
      <c r="A191" s="3"/>
      <c r="B191" s="5"/>
    </row>
    <row r="192" spans="1:2" ht="12.75" customHeight="1" x14ac:dyDescent="0.25">
      <c r="A192" s="3"/>
      <c r="B192" s="5"/>
    </row>
    <row r="193" spans="1:2" ht="12.75" customHeight="1" x14ac:dyDescent="0.25">
      <c r="A193" s="3"/>
      <c r="B193" s="5"/>
    </row>
    <row r="194" spans="1:2" ht="12.75" customHeight="1" x14ac:dyDescent="0.25">
      <c r="A194" s="3"/>
      <c r="B194" s="5"/>
    </row>
    <row r="195" spans="1:2" ht="12.75" customHeight="1" x14ac:dyDescent="0.25">
      <c r="A195" s="3"/>
      <c r="B195" s="5"/>
    </row>
    <row r="196" spans="1:2" ht="12.75" customHeight="1" x14ac:dyDescent="0.25">
      <c r="A196" s="3"/>
      <c r="B196" s="5"/>
    </row>
    <row r="197" spans="1:2" ht="12.75" customHeight="1" x14ac:dyDescent="0.25">
      <c r="A197" s="3"/>
      <c r="B197" s="5"/>
    </row>
    <row r="198" spans="1:2" ht="12.75" customHeight="1" x14ac:dyDescent="0.25">
      <c r="A198" s="3"/>
      <c r="B198" s="5"/>
    </row>
    <row r="199" spans="1:2" ht="12.75" customHeight="1" x14ac:dyDescent="0.25">
      <c r="A199" s="3"/>
      <c r="B199" s="5"/>
    </row>
    <row r="200" spans="1:2" ht="12.75" customHeight="1" x14ac:dyDescent="0.25">
      <c r="A200" s="3"/>
      <c r="B200" s="5"/>
    </row>
    <row r="201" spans="1:2" ht="12.75" customHeight="1" x14ac:dyDescent="0.25">
      <c r="A201" s="3"/>
      <c r="B201" s="5"/>
    </row>
    <row r="202" spans="1:2" ht="12.75" customHeight="1" x14ac:dyDescent="0.25">
      <c r="A202" s="3"/>
      <c r="B202" s="5"/>
    </row>
    <row r="203" spans="1:2" ht="12.75" customHeight="1" x14ac:dyDescent="0.25">
      <c r="A203" s="3"/>
      <c r="B203" s="5"/>
    </row>
    <row r="204" spans="1:2" ht="12.75" customHeight="1" x14ac:dyDescent="0.25">
      <c r="A204" s="3"/>
      <c r="B204" s="5"/>
    </row>
    <row r="205" spans="1:2" ht="12.75" customHeight="1" x14ac:dyDescent="0.25">
      <c r="A205" s="3"/>
      <c r="B205" s="5"/>
    </row>
    <row r="206" spans="1:2" ht="12.75" customHeight="1" x14ac:dyDescent="0.25">
      <c r="A206" s="3"/>
      <c r="B206" s="5"/>
    </row>
    <row r="207" spans="1:2" ht="12.75" customHeight="1" x14ac:dyDescent="0.25">
      <c r="A207" s="3"/>
      <c r="B207" s="5"/>
    </row>
    <row r="208" spans="1:2" ht="12.75" customHeight="1" x14ac:dyDescent="0.25">
      <c r="A208" s="3"/>
      <c r="B208" s="5"/>
    </row>
    <row r="209" spans="1:2" ht="12.75" customHeight="1" x14ac:dyDescent="0.25">
      <c r="A209" s="3"/>
      <c r="B209" s="5"/>
    </row>
    <row r="210" spans="1:2" ht="12.75" customHeight="1" x14ac:dyDescent="0.25">
      <c r="A210" s="3"/>
      <c r="B210" s="5"/>
    </row>
    <row r="211" spans="1:2" ht="12.75" customHeight="1" x14ac:dyDescent="0.25">
      <c r="A211" s="3"/>
      <c r="B211" s="5"/>
    </row>
    <row r="212" spans="1:2" ht="12.75" customHeight="1" x14ac:dyDescent="0.25">
      <c r="A212" s="3"/>
      <c r="B212" s="5"/>
    </row>
    <row r="213" spans="1:2" ht="12.75" customHeight="1" x14ac:dyDescent="0.25">
      <c r="A213" s="3"/>
      <c r="B213" s="5"/>
    </row>
    <row r="214" spans="1:2" ht="12.75" customHeight="1" x14ac:dyDescent="0.25">
      <c r="A214" s="3"/>
      <c r="B214" s="5"/>
    </row>
    <row r="215" spans="1:2" ht="12.75" customHeight="1" x14ac:dyDescent="0.25">
      <c r="A215" s="3"/>
      <c r="B215" s="5"/>
    </row>
    <row r="216" spans="1:2" ht="12.75" customHeight="1" x14ac:dyDescent="0.25">
      <c r="A216" s="3"/>
      <c r="B216" s="5"/>
    </row>
    <row r="217" spans="1:2" ht="12.75" customHeight="1" x14ac:dyDescent="0.25">
      <c r="A217" s="3"/>
      <c r="B217" s="5"/>
    </row>
    <row r="218" spans="1:2" ht="12.75" customHeight="1" x14ac:dyDescent="0.25">
      <c r="A218" s="3"/>
      <c r="B218" s="5"/>
    </row>
    <row r="219" spans="1:2" ht="12.75" customHeight="1" x14ac:dyDescent="0.25">
      <c r="A219" s="3"/>
      <c r="B219" s="5"/>
    </row>
    <row r="220" spans="1:2" ht="12.75" customHeight="1" x14ac:dyDescent="0.25">
      <c r="A220" s="3"/>
      <c r="B220" s="5"/>
    </row>
    <row r="221" spans="1:2" ht="12.75" customHeight="1" x14ac:dyDescent="0.25">
      <c r="A221" s="3"/>
      <c r="B221" s="5"/>
    </row>
    <row r="222" spans="1:2" ht="12.75" customHeight="1" x14ac:dyDescent="0.25">
      <c r="A222" s="3"/>
      <c r="B222" s="5"/>
    </row>
    <row r="223" spans="1:2" ht="12.75" customHeight="1" x14ac:dyDescent="0.25">
      <c r="A223" s="3"/>
      <c r="B223" s="5"/>
    </row>
    <row r="224" spans="1:2" ht="12.75" customHeight="1" x14ac:dyDescent="0.25">
      <c r="A224" s="3"/>
      <c r="B224" s="5"/>
    </row>
    <row r="225" spans="1:2" ht="12.75" customHeight="1" x14ac:dyDescent="0.25">
      <c r="A225" s="3"/>
      <c r="B225" s="5"/>
    </row>
    <row r="226" spans="1:2" ht="12.75" customHeight="1" x14ac:dyDescent="0.25">
      <c r="A226" s="3"/>
      <c r="B226" s="5"/>
    </row>
    <row r="227" spans="1:2" ht="12.75" customHeight="1" x14ac:dyDescent="0.25">
      <c r="A227" s="3"/>
      <c r="B227" s="5"/>
    </row>
    <row r="228" spans="1:2" ht="12.75" customHeight="1" x14ac:dyDescent="0.25">
      <c r="A228" s="3"/>
      <c r="B228" s="5"/>
    </row>
    <row r="229" spans="1:2" ht="12.75" customHeight="1" x14ac:dyDescent="0.25">
      <c r="A229" s="3"/>
      <c r="B229" s="5"/>
    </row>
    <row r="230" spans="1:2" ht="12.75" customHeight="1" x14ac:dyDescent="0.25">
      <c r="A230" s="3"/>
      <c r="B230" s="5"/>
    </row>
    <row r="231" spans="1:2" ht="12.75" customHeight="1" x14ac:dyDescent="0.25">
      <c r="A231" s="3"/>
      <c r="B231" s="5"/>
    </row>
    <row r="232" spans="1:2" ht="12.75" customHeight="1" x14ac:dyDescent="0.25">
      <c r="A232" s="3"/>
      <c r="B232" s="5"/>
    </row>
    <row r="233" spans="1:2" ht="12.75" customHeight="1" x14ac:dyDescent="0.25">
      <c r="A233" s="3"/>
      <c r="B233" s="5"/>
    </row>
    <row r="234" spans="1:2" ht="12.75" customHeight="1" x14ac:dyDescent="0.25">
      <c r="A234" s="3"/>
      <c r="B234" s="5"/>
    </row>
    <row r="235" spans="1:2" ht="12.75" customHeight="1" x14ac:dyDescent="0.25">
      <c r="A235" s="3"/>
      <c r="B235" s="5"/>
    </row>
    <row r="236" spans="1:2" ht="12.75" customHeight="1" x14ac:dyDescent="0.25">
      <c r="A236" s="3"/>
      <c r="B236" s="5"/>
    </row>
    <row r="237" spans="1:2" ht="12.75" customHeight="1" x14ac:dyDescent="0.25">
      <c r="A237" s="3"/>
      <c r="B237" s="5"/>
    </row>
    <row r="238" spans="1:2" ht="12.75" customHeight="1" x14ac:dyDescent="0.25">
      <c r="A238" s="3"/>
      <c r="B238" s="5"/>
    </row>
    <row r="239" spans="1:2" ht="12.75" customHeight="1" x14ac:dyDescent="0.25">
      <c r="A239" s="3"/>
      <c r="B239" s="5"/>
    </row>
    <row r="240" spans="1:2" ht="12.75" customHeight="1" x14ac:dyDescent="0.25">
      <c r="A240" s="3"/>
      <c r="B240" s="5"/>
    </row>
    <row r="241" spans="1:2" ht="12.75" customHeight="1" x14ac:dyDescent="0.25">
      <c r="A241" s="3"/>
      <c r="B241" s="5"/>
    </row>
    <row r="242" spans="1:2" ht="12.75" customHeight="1" x14ac:dyDescent="0.25">
      <c r="A242" s="3"/>
      <c r="B242" s="5"/>
    </row>
    <row r="243" spans="1:2" ht="12.75" customHeight="1" x14ac:dyDescent="0.25">
      <c r="A243" s="3"/>
      <c r="B243" s="5"/>
    </row>
    <row r="244" spans="1:2" ht="12.75" customHeight="1" x14ac:dyDescent="0.25">
      <c r="A244" s="3"/>
      <c r="B244" s="5"/>
    </row>
    <row r="245" spans="1:2" ht="12.75" customHeight="1" x14ac:dyDescent="0.25">
      <c r="A245" s="3"/>
      <c r="B245" s="5"/>
    </row>
    <row r="246" spans="1:2" ht="12.75" customHeight="1" x14ac:dyDescent="0.25">
      <c r="A246" s="3"/>
      <c r="B246" s="5"/>
    </row>
    <row r="247" spans="1:2" ht="12.75" customHeight="1" x14ac:dyDescent="0.25">
      <c r="A247" s="3"/>
      <c r="B247" s="5"/>
    </row>
    <row r="248" spans="1:2" ht="12.75" customHeight="1" x14ac:dyDescent="0.25">
      <c r="A248" s="3"/>
      <c r="B248" s="5"/>
    </row>
    <row r="249" spans="1:2" ht="12.75" customHeight="1" x14ac:dyDescent="0.25">
      <c r="A249" s="3"/>
      <c r="B249" s="5"/>
    </row>
    <row r="250" spans="1:2" ht="12.75" customHeight="1" x14ac:dyDescent="0.25">
      <c r="A250" s="3"/>
      <c r="B250" s="5"/>
    </row>
    <row r="251" spans="1:2" ht="12.75" customHeight="1" x14ac:dyDescent="0.25">
      <c r="A251" s="3"/>
      <c r="B251" s="5"/>
    </row>
    <row r="252" spans="1:2" ht="12.75" customHeight="1" x14ac:dyDescent="0.25">
      <c r="A252" s="3"/>
      <c r="B252" s="5"/>
    </row>
    <row r="253" spans="1:2" ht="12.75" customHeight="1" x14ac:dyDescent="0.25">
      <c r="A253" s="3"/>
      <c r="B253" s="5"/>
    </row>
    <row r="254" spans="1:2" ht="12.75" customHeight="1" x14ac:dyDescent="0.25">
      <c r="A254" s="3"/>
      <c r="B254" s="5"/>
    </row>
    <row r="255" spans="1:2" ht="12.75" customHeight="1" x14ac:dyDescent="0.25">
      <c r="A255" s="3"/>
      <c r="B255" s="5"/>
    </row>
    <row r="256" spans="1:2" ht="12.75" customHeight="1" x14ac:dyDescent="0.25">
      <c r="A256" s="3"/>
      <c r="B256" s="5"/>
    </row>
    <row r="257" spans="1:2" ht="12.75" customHeight="1" x14ac:dyDescent="0.25">
      <c r="A257" s="3"/>
      <c r="B257" s="5"/>
    </row>
    <row r="258" spans="1:2" ht="12.75" customHeight="1" x14ac:dyDescent="0.25">
      <c r="A258" s="3"/>
      <c r="B258" s="5"/>
    </row>
    <row r="259" spans="1:2" ht="12.75" customHeight="1" x14ac:dyDescent="0.25">
      <c r="A259" s="3"/>
      <c r="B259" s="5"/>
    </row>
    <row r="260" spans="1:2" ht="12.75" customHeight="1" x14ac:dyDescent="0.25">
      <c r="A260" s="3"/>
      <c r="B260" s="5"/>
    </row>
    <row r="261" spans="1:2" ht="12.75" customHeight="1" x14ac:dyDescent="0.25">
      <c r="A261" s="3"/>
      <c r="B261" s="5"/>
    </row>
    <row r="262" spans="1:2" ht="12.75" customHeight="1" x14ac:dyDescent="0.25">
      <c r="A262" s="3"/>
      <c r="B262" s="5"/>
    </row>
    <row r="263" spans="1:2" ht="12.75" customHeight="1" x14ac:dyDescent="0.25">
      <c r="A263" s="3"/>
      <c r="B263" s="5"/>
    </row>
    <row r="264" spans="1:2" ht="12.75" customHeight="1" x14ac:dyDescent="0.25">
      <c r="A264" s="3"/>
      <c r="B264" s="5"/>
    </row>
    <row r="265" spans="1:2" ht="12.75" customHeight="1" x14ac:dyDescent="0.25">
      <c r="A265" s="3"/>
      <c r="B265" s="5"/>
    </row>
    <row r="266" spans="1:2" ht="12.75" customHeight="1" x14ac:dyDescent="0.25">
      <c r="A266" s="3"/>
      <c r="B266" s="5"/>
    </row>
    <row r="267" spans="1:2" ht="12.75" customHeight="1" x14ac:dyDescent="0.25">
      <c r="A267" s="3"/>
      <c r="B267" s="5"/>
    </row>
    <row r="268" spans="1:2" ht="12.75" customHeight="1" x14ac:dyDescent="0.25">
      <c r="A268" s="3"/>
      <c r="B268" s="5"/>
    </row>
    <row r="269" spans="1:2" ht="12.75" customHeight="1" x14ac:dyDescent="0.25">
      <c r="A269" s="3"/>
      <c r="B269" s="5"/>
    </row>
    <row r="270" spans="1:2" ht="12.75" customHeight="1" x14ac:dyDescent="0.25">
      <c r="A270" s="3"/>
      <c r="B270" s="5"/>
    </row>
    <row r="271" spans="1:2" ht="12.75" customHeight="1" x14ac:dyDescent="0.25">
      <c r="A271" s="3"/>
      <c r="B271" s="5"/>
    </row>
    <row r="272" spans="1:2" ht="12.75" customHeight="1" x14ac:dyDescent="0.25">
      <c r="A272" s="3"/>
      <c r="B272" s="5"/>
    </row>
    <row r="273" spans="1:2" ht="12.75" customHeight="1" x14ac:dyDescent="0.25">
      <c r="A273" s="3"/>
      <c r="B273" s="5"/>
    </row>
    <row r="274" spans="1:2" ht="12.75" customHeight="1" x14ac:dyDescent="0.25">
      <c r="A274" s="3"/>
      <c r="B274" s="5"/>
    </row>
    <row r="275" spans="1:2" ht="12.75" customHeight="1" x14ac:dyDescent="0.25">
      <c r="A275" s="3"/>
      <c r="B275" s="5"/>
    </row>
    <row r="276" spans="1:2" ht="12.75" customHeight="1" x14ac:dyDescent="0.25">
      <c r="A276" s="3"/>
      <c r="B276" s="5"/>
    </row>
    <row r="277" spans="1:2" ht="12.75" customHeight="1" x14ac:dyDescent="0.25">
      <c r="A277" s="3"/>
      <c r="B277" s="5"/>
    </row>
    <row r="278" spans="1:2" ht="12.75" customHeight="1" x14ac:dyDescent="0.25">
      <c r="A278" s="3"/>
      <c r="B278" s="5"/>
    </row>
    <row r="279" spans="1:2" ht="12.75" customHeight="1" x14ac:dyDescent="0.25">
      <c r="A279" s="3"/>
      <c r="B279" s="5"/>
    </row>
    <row r="280" spans="1:2" ht="12.75" customHeight="1" x14ac:dyDescent="0.25">
      <c r="A280" s="3"/>
      <c r="B280" s="5"/>
    </row>
    <row r="281" spans="1:2" ht="12.75" customHeight="1" x14ac:dyDescent="0.25">
      <c r="A281" s="3"/>
      <c r="B281" s="5"/>
    </row>
    <row r="282" spans="1:2" ht="12.75" customHeight="1" x14ac:dyDescent="0.25">
      <c r="A282" s="3"/>
      <c r="B282" s="5"/>
    </row>
    <row r="283" spans="1:2" ht="12.75" customHeight="1" x14ac:dyDescent="0.25">
      <c r="A283" s="3"/>
      <c r="B283" s="5"/>
    </row>
    <row r="284" spans="1:2" ht="12.75" customHeight="1" x14ac:dyDescent="0.25">
      <c r="A284" s="3"/>
      <c r="B284" s="5"/>
    </row>
    <row r="285" spans="1:2" ht="12.75" customHeight="1" x14ac:dyDescent="0.25">
      <c r="A285" s="3"/>
      <c r="B285" s="5"/>
    </row>
    <row r="286" spans="1:2" ht="12.75" customHeight="1" x14ac:dyDescent="0.25">
      <c r="A286" s="3"/>
      <c r="B286" s="5"/>
    </row>
    <row r="287" spans="1:2" ht="12.75" customHeight="1" x14ac:dyDescent="0.25">
      <c r="A287" s="3"/>
      <c r="B287" s="5"/>
    </row>
    <row r="288" spans="1:2" ht="12.75" customHeight="1" x14ac:dyDescent="0.25">
      <c r="A288" s="3"/>
      <c r="B288" s="5"/>
    </row>
    <row r="289" spans="1:2" ht="12.75" customHeight="1" x14ac:dyDescent="0.25">
      <c r="A289" s="3"/>
      <c r="B289" s="5"/>
    </row>
    <row r="290" spans="1:2" ht="12.75" customHeight="1" x14ac:dyDescent="0.25">
      <c r="A290" s="3"/>
      <c r="B290" s="5"/>
    </row>
    <row r="291" spans="1:2" ht="12.75" customHeight="1" x14ac:dyDescent="0.25">
      <c r="A291" s="3"/>
      <c r="B291" s="5"/>
    </row>
    <row r="292" spans="1:2" ht="12.75" customHeight="1" x14ac:dyDescent="0.25">
      <c r="A292" s="3"/>
      <c r="B292" s="5"/>
    </row>
    <row r="293" spans="1:2" ht="12.75" customHeight="1" x14ac:dyDescent="0.25">
      <c r="A293" s="3"/>
      <c r="B293" s="5"/>
    </row>
    <row r="294" spans="1:2" ht="12.75" customHeight="1" x14ac:dyDescent="0.25">
      <c r="A294" s="3"/>
      <c r="B294" s="5"/>
    </row>
    <row r="295" spans="1:2" ht="12.75" customHeight="1" x14ac:dyDescent="0.25">
      <c r="A295" s="3"/>
      <c r="B295" s="5"/>
    </row>
    <row r="296" spans="1:2" ht="12.75" customHeight="1" x14ac:dyDescent="0.25">
      <c r="A296" s="3"/>
      <c r="B296" s="5"/>
    </row>
    <row r="297" spans="1:2" ht="12.75" customHeight="1" x14ac:dyDescent="0.25">
      <c r="A297" s="3"/>
      <c r="B297" s="5"/>
    </row>
    <row r="298" spans="1:2" ht="12.75" customHeight="1" x14ac:dyDescent="0.25">
      <c r="A298" s="3"/>
      <c r="B298" s="5"/>
    </row>
    <row r="299" spans="1:2" ht="12.75" customHeight="1" x14ac:dyDescent="0.25">
      <c r="A299" s="3"/>
      <c r="B299" s="5"/>
    </row>
    <row r="300" spans="1:2" ht="12.75" customHeight="1" x14ac:dyDescent="0.25">
      <c r="A300" s="3"/>
      <c r="B300" s="5"/>
    </row>
    <row r="301" spans="1:2" ht="12.75" customHeight="1" x14ac:dyDescent="0.25">
      <c r="A301" s="3"/>
      <c r="B301" s="5"/>
    </row>
    <row r="302" spans="1:2" ht="12.75" customHeight="1" x14ac:dyDescent="0.25">
      <c r="A302" s="3"/>
      <c r="B302" s="5"/>
    </row>
    <row r="303" spans="1:2" ht="12.75" customHeight="1" x14ac:dyDescent="0.25">
      <c r="A303" s="3"/>
      <c r="B303" s="5"/>
    </row>
    <row r="304" spans="1:2" ht="12.75" customHeight="1" x14ac:dyDescent="0.25">
      <c r="A304" s="3"/>
      <c r="B304" s="5"/>
    </row>
    <row r="305" spans="1:2" ht="12.75" customHeight="1" x14ac:dyDescent="0.25">
      <c r="A305" s="3"/>
      <c r="B305" s="5"/>
    </row>
    <row r="306" spans="1:2" ht="12.75" customHeight="1" x14ac:dyDescent="0.25">
      <c r="A306" s="3"/>
      <c r="B306" s="5"/>
    </row>
    <row r="307" spans="1:2" ht="12.75" customHeight="1" x14ac:dyDescent="0.25">
      <c r="A307" s="3"/>
      <c r="B307" s="5"/>
    </row>
    <row r="308" spans="1:2" ht="12.75" customHeight="1" x14ac:dyDescent="0.25">
      <c r="A308" s="3"/>
      <c r="B308" s="5"/>
    </row>
    <row r="309" spans="1:2" ht="12.75" customHeight="1" x14ac:dyDescent="0.25">
      <c r="A309" s="3"/>
      <c r="B309" s="5"/>
    </row>
    <row r="310" spans="1:2" ht="12.75" customHeight="1" x14ac:dyDescent="0.25">
      <c r="A310" s="3"/>
      <c r="B310" s="5"/>
    </row>
    <row r="311" spans="1:2" ht="12.75" customHeight="1" x14ac:dyDescent="0.25">
      <c r="A311" s="3"/>
      <c r="B311" s="5"/>
    </row>
    <row r="312" spans="1:2" ht="12.75" customHeight="1" x14ac:dyDescent="0.25">
      <c r="A312" s="3"/>
      <c r="B312" s="5"/>
    </row>
    <row r="313" spans="1:2" ht="12.75" customHeight="1" x14ac:dyDescent="0.25">
      <c r="A313" s="3"/>
      <c r="B313" s="5"/>
    </row>
    <row r="314" spans="1:2" ht="12.75" customHeight="1" x14ac:dyDescent="0.25">
      <c r="A314" s="3"/>
      <c r="B314" s="5"/>
    </row>
    <row r="315" spans="1:2" ht="12.75" customHeight="1" x14ac:dyDescent="0.25">
      <c r="A315" s="3"/>
      <c r="B315" s="5"/>
    </row>
    <row r="316" spans="1:2" ht="12.75" customHeight="1" x14ac:dyDescent="0.25">
      <c r="A316" s="3"/>
      <c r="B316" s="5"/>
    </row>
    <row r="317" spans="1:2" ht="12.75" customHeight="1" x14ac:dyDescent="0.25">
      <c r="A317" s="3"/>
      <c r="B317" s="5"/>
    </row>
    <row r="318" spans="1:2" ht="12.75" customHeight="1" x14ac:dyDescent="0.25">
      <c r="A318" s="3"/>
      <c r="B318" s="5"/>
    </row>
    <row r="319" spans="1:2" ht="12.75" customHeight="1" x14ac:dyDescent="0.25">
      <c r="A319" s="3"/>
      <c r="B319" s="5"/>
    </row>
    <row r="320" spans="1:2" ht="12.75" customHeight="1" x14ac:dyDescent="0.25">
      <c r="A320" s="3"/>
      <c r="B320" s="5"/>
    </row>
    <row r="321" spans="1:2" ht="12.75" customHeight="1" x14ac:dyDescent="0.25">
      <c r="A321" s="3"/>
      <c r="B321" s="5"/>
    </row>
    <row r="322" spans="1:2" ht="12.75" customHeight="1" x14ac:dyDescent="0.25">
      <c r="A322" s="3"/>
      <c r="B322" s="5"/>
    </row>
    <row r="323" spans="1:2" ht="12.75" customHeight="1" x14ac:dyDescent="0.25">
      <c r="A323" s="3"/>
      <c r="B323" s="5"/>
    </row>
    <row r="324" spans="1:2" ht="12.75" customHeight="1" x14ac:dyDescent="0.25">
      <c r="A324" s="3"/>
      <c r="B324" s="5"/>
    </row>
    <row r="325" spans="1:2" ht="12.75" customHeight="1" x14ac:dyDescent="0.25">
      <c r="A325" s="3"/>
      <c r="B325" s="5"/>
    </row>
    <row r="326" spans="1:2" ht="12.75" customHeight="1" x14ac:dyDescent="0.25">
      <c r="A326" s="3"/>
      <c r="B326" s="5"/>
    </row>
    <row r="327" spans="1:2" ht="12.75" customHeight="1" x14ac:dyDescent="0.25">
      <c r="A327" s="3"/>
      <c r="B327" s="5"/>
    </row>
    <row r="328" spans="1:2" ht="12.75" customHeight="1" x14ac:dyDescent="0.25">
      <c r="A328" s="3"/>
      <c r="B328" s="5"/>
    </row>
    <row r="329" spans="1:2" ht="12.75" customHeight="1" x14ac:dyDescent="0.25">
      <c r="A329" s="3"/>
      <c r="B329" s="5"/>
    </row>
    <row r="330" spans="1:2" ht="12.75" customHeight="1" x14ac:dyDescent="0.25">
      <c r="A330" s="3"/>
      <c r="B330" s="5"/>
    </row>
    <row r="331" spans="1:2" ht="12.75" customHeight="1" x14ac:dyDescent="0.25">
      <c r="A331" s="3"/>
      <c r="B331" s="5"/>
    </row>
    <row r="332" spans="1:2" ht="12.75" customHeight="1" x14ac:dyDescent="0.25">
      <c r="A332" s="3"/>
      <c r="B332" s="5"/>
    </row>
    <row r="333" spans="1:2" ht="12.75" customHeight="1" x14ac:dyDescent="0.25">
      <c r="A333" s="3"/>
      <c r="B333" s="5"/>
    </row>
    <row r="334" spans="1:2" ht="12.75" customHeight="1" x14ac:dyDescent="0.25">
      <c r="A334" s="3"/>
      <c r="B334" s="5"/>
    </row>
    <row r="335" spans="1:2" ht="12.75" customHeight="1" x14ac:dyDescent="0.25">
      <c r="A335" s="3"/>
      <c r="B335" s="5"/>
    </row>
    <row r="336" spans="1:2" ht="12.75" customHeight="1" x14ac:dyDescent="0.25">
      <c r="A336" s="3"/>
      <c r="B336" s="5"/>
    </row>
    <row r="337" spans="1:2" ht="12.75" customHeight="1" x14ac:dyDescent="0.25">
      <c r="A337" s="3"/>
      <c r="B337" s="5"/>
    </row>
    <row r="338" spans="1:2" ht="12.75" customHeight="1" x14ac:dyDescent="0.25">
      <c r="A338" s="3"/>
      <c r="B338" s="5"/>
    </row>
    <row r="339" spans="1:2" ht="12.75" customHeight="1" x14ac:dyDescent="0.25">
      <c r="A339" s="3"/>
      <c r="B339" s="5"/>
    </row>
    <row r="340" spans="1:2" ht="12.75" customHeight="1" x14ac:dyDescent="0.25">
      <c r="A340" s="3"/>
      <c r="B340" s="5"/>
    </row>
    <row r="341" spans="1:2" ht="12.75" customHeight="1" x14ac:dyDescent="0.25">
      <c r="A341" s="3"/>
      <c r="B341" s="5"/>
    </row>
    <row r="342" spans="1:2" ht="12.75" customHeight="1" x14ac:dyDescent="0.25">
      <c r="A342" s="3"/>
      <c r="B342" s="5"/>
    </row>
    <row r="343" spans="1:2" ht="12.75" customHeight="1" x14ac:dyDescent="0.25">
      <c r="A343" s="3"/>
      <c r="B343" s="5"/>
    </row>
    <row r="344" spans="1:2" ht="12.75" customHeight="1" x14ac:dyDescent="0.25">
      <c r="A344" s="3"/>
      <c r="B344" s="5"/>
    </row>
    <row r="345" spans="1:2" ht="12.75" customHeight="1" x14ac:dyDescent="0.25">
      <c r="A345" s="3"/>
      <c r="B345" s="5"/>
    </row>
    <row r="346" spans="1:2" ht="12.75" customHeight="1" x14ac:dyDescent="0.25">
      <c r="A346" s="3"/>
      <c r="B346" s="5"/>
    </row>
    <row r="347" spans="1:2" ht="12.75" customHeight="1" x14ac:dyDescent="0.25">
      <c r="A347" s="3"/>
      <c r="B347" s="5"/>
    </row>
    <row r="348" spans="1:2" ht="12.75" customHeight="1" x14ac:dyDescent="0.25">
      <c r="A348" s="3"/>
      <c r="B348" s="5"/>
    </row>
    <row r="349" spans="1:2" ht="12.75" customHeight="1" x14ac:dyDescent="0.25">
      <c r="A349" s="3"/>
      <c r="B349" s="5"/>
    </row>
    <row r="350" spans="1:2" ht="12.75" customHeight="1" x14ac:dyDescent="0.25">
      <c r="A350" s="3"/>
      <c r="B350" s="5"/>
    </row>
    <row r="351" spans="1:2" ht="12.75" customHeight="1" x14ac:dyDescent="0.25">
      <c r="A351" s="3"/>
      <c r="B351" s="5"/>
    </row>
    <row r="352" spans="1:2" ht="12.75" customHeight="1" x14ac:dyDescent="0.25">
      <c r="A352" s="3"/>
      <c r="B352" s="5"/>
    </row>
    <row r="353" spans="1:2" ht="12.75" customHeight="1" x14ac:dyDescent="0.25">
      <c r="A353" s="3"/>
      <c r="B353" s="5"/>
    </row>
    <row r="354" spans="1:2" ht="12.75" customHeight="1" x14ac:dyDescent="0.25">
      <c r="A354" s="3"/>
      <c r="B354" s="5"/>
    </row>
    <row r="355" spans="1:2" ht="12.75" customHeight="1" x14ac:dyDescent="0.25">
      <c r="A355" s="3"/>
      <c r="B355" s="5"/>
    </row>
    <row r="356" spans="1:2" ht="12.75" customHeight="1" x14ac:dyDescent="0.25">
      <c r="A356" s="3"/>
      <c r="B356" s="5"/>
    </row>
    <row r="357" spans="1:2" ht="12.75" customHeight="1" x14ac:dyDescent="0.25">
      <c r="A357" s="3"/>
      <c r="B357" s="5"/>
    </row>
    <row r="358" spans="1:2" ht="12.75" customHeight="1" x14ac:dyDescent="0.25">
      <c r="A358" s="3"/>
      <c r="B358" s="5"/>
    </row>
    <row r="359" spans="1:2" ht="12.75" customHeight="1" x14ac:dyDescent="0.25">
      <c r="A359" s="3"/>
      <c r="B359" s="5"/>
    </row>
    <row r="360" spans="1:2" ht="12.75" customHeight="1" x14ac:dyDescent="0.25">
      <c r="A360" s="3"/>
      <c r="B360" s="5"/>
    </row>
    <row r="361" spans="1:2" ht="12.75" customHeight="1" x14ac:dyDescent="0.25">
      <c r="A361" s="3"/>
      <c r="B361" s="5"/>
    </row>
    <row r="362" spans="1:2" ht="12.75" customHeight="1" x14ac:dyDescent="0.25">
      <c r="A362" s="3"/>
      <c r="B362" s="5"/>
    </row>
    <row r="363" spans="1:2" ht="12.75" customHeight="1" x14ac:dyDescent="0.25">
      <c r="A363" s="3"/>
      <c r="B363" s="5"/>
    </row>
    <row r="364" spans="1:2" ht="12.75" customHeight="1" x14ac:dyDescent="0.25">
      <c r="A364" s="3"/>
      <c r="B364" s="5"/>
    </row>
    <row r="365" spans="1:2" ht="12.75" customHeight="1" x14ac:dyDescent="0.25">
      <c r="A365" s="3"/>
      <c r="B365" s="5"/>
    </row>
    <row r="366" spans="1:2" ht="12.75" customHeight="1" x14ac:dyDescent="0.25">
      <c r="A366" s="3"/>
      <c r="B366" s="5"/>
    </row>
    <row r="367" spans="1:2" ht="12.75" customHeight="1" x14ac:dyDescent="0.25">
      <c r="A367" s="3"/>
      <c r="B367" s="5"/>
    </row>
    <row r="368" spans="1:2" ht="12.75" customHeight="1" x14ac:dyDescent="0.25">
      <c r="A368" s="3"/>
      <c r="B368" s="5"/>
    </row>
    <row r="369" spans="1:2" ht="12.75" customHeight="1" x14ac:dyDescent="0.25">
      <c r="A369" s="3"/>
      <c r="B369" s="5"/>
    </row>
    <row r="370" spans="1:2" ht="12.75" customHeight="1" x14ac:dyDescent="0.25">
      <c r="A370" s="3"/>
      <c r="B370" s="5"/>
    </row>
    <row r="371" spans="1:2" ht="12.75" customHeight="1" x14ac:dyDescent="0.25">
      <c r="A371" s="3"/>
      <c r="B371" s="5"/>
    </row>
    <row r="372" spans="1:2" ht="12.75" customHeight="1" x14ac:dyDescent="0.25">
      <c r="A372" s="3"/>
      <c r="B372" s="5"/>
    </row>
    <row r="373" spans="1:2" ht="12.75" customHeight="1" x14ac:dyDescent="0.25">
      <c r="A373" s="3"/>
      <c r="B373" s="5"/>
    </row>
    <row r="374" spans="1:2" ht="12.75" customHeight="1" x14ac:dyDescent="0.25">
      <c r="A374" s="3"/>
      <c r="B374" s="5"/>
    </row>
    <row r="375" spans="1:2" ht="12.75" customHeight="1" x14ac:dyDescent="0.25">
      <c r="A375" s="3"/>
      <c r="B375" s="5"/>
    </row>
    <row r="376" spans="1:2" ht="12.75" customHeight="1" x14ac:dyDescent="0.25">
      <c r="A376" s="3"/>
      <c r="B376" s="5"/>
    </row>
    <row r="377" spans="1:2" ht="12.75" customHeight="1" x14ac:dyDescent="0.25">
      <c r="A377" s="3"/>
      <c r="B377" s="5"/>
    </row>
    <row r="378" spans="1:2" ht="12.75" customHeight="1" x14ac:dyDescent="0.25">
      <c r="A378" s="3"/>
      <c r="B378" s="5"/>
    </row>
    <row r="379" spans="1:2" ht="12.75" customHeight="1" x14ac:dyDescent="0.25">
      <c r="A379" s="3"/>
      <c r="B379" s="5"/>
    </row>
    <row r="380" spans="1:2" ht="12.75" customHeight="1" x14ac:dyDescent="0.25">
      <c r="A380" s="3"/>
      <c r="B380" s="5"/>
    </row>
    <row r="381" spans="1:2" ht="12.75" customHeight="1" x14ac:dyDescent="0.25">
      <c r="A381" s="3"/>
      <c r="B381" s="5"/>
    </row>
    <row r="382" spans="1:2" ht="12.75" customHeight="1" x14ac:dyDescent="0.25">
      <c r="A382" s="3"/>
      <c r="B382" s="5"/>
    </row>
    <row r="383" spans="1:2" ht="12.75" customHeight="1" x14ac:dyDescent="0.25">
      <c r="A383" s="3"/>
      <c r="B383" s="5"/>
    </row>
    <row r="384" spans="1:2" ht="12.75" customHeight="1" x14ac:dyDescent="0.25">
      <c r="A384" s="3"/>
      <c r="B384" s="5"/>
    </row>
    <row r="385" spans="1:2" ht="12.75" customHeight="1" x14ac:dyDescent="0.25">
      <c r="A385" s="3"/>
      <c r="B385" s="5"/>
    </row>
    <row r="386" spans="1:2" ht="12.75" customHeight="1" x14ac:dyDescent="0.25">
      <c r="A386" s="3"/>
      <c r="B386" s="5"/>
    </row>
    <row r="387" spans="1:2" ht="12.75" customHeight="1" x14ac:dyDescent="0.25">
      <c r="A387" s="3"/>
      <c r="B387" s="5"/>
    </row>
    <row r="388" spans="1:2" ht="12.75" customHeight="1" x14ac:dyDescent="0.25">
      <c r="A388" s="3"/>
      <c r="B388" s="5"/>
    </row>
    <row r="389" spans="1:2" ht="12.75" customHeight="1" x14ac:dyDescent="0.25">
      <c r="A389" s="3"/>
      <c r="B389" s="5"/>
    </row>
    <row r="390" spans="1:2" ht="12.75" customHeight="1" x14ac:dyDescent="0.25">
      <c r="A390" s="3"/>
      <c r="B390" s="5"/>
    </row>
    <row r="391" spans="1:2" ht="12.75" customHeight="1" x14ac:dyDescent="0.25">
      <c r="A391" s="3"/>
      <c r="B391" s="5"/>
    </row>
    <row r="392" spans="1:2" ht="12.75" customHeight="1" x14ac:dyDescent="0.25">
      <c r="A392" s="3"/>
      <c r="B392" s="5"/>
    </row>
    <row r="393" spans="1:2" ht="12.75" customHeight="1" x14ac:dyDescent="0.25">
      <c r="A393" s="3"/>
      <c r="B393" s="5"/>
    </row>
    <row r="394" spans="1:2" ht="12.75" customHeight="1" x14ac:dyDescent="0.25">
      <c r="A394" s="3"/>
      <c r="B394" s="5"/>
    </row>
    <row r="395" spans="1:2" ht="12.75" customHeight="1" x14ac:dyDescent="0.25">
      <c r="A395" s="3"/>
      <c r="B395" s="5"/>
    </row>
    <row r="396" spans="1:2" ht="12.75" customHeight="1" x14ac:dyDescent="0.25">
      <c r="A396" s="3"/>
      <c r="B396" s="5"/>
    </row>
    <row r="397" spans="1:2" ht="12.75" customHeight="1" x14ac:dyDescent="0.25">
      <c r="A397" s="3"/>
      <c r="B397" s="5"/>
    </row>
    <row r="398" spans="1:2" ht="12.75" customHeight="1" x14ac:dyDescent="0.25">
      <c r="A398" s="3"/>
      <c r="B398" s="5"/>
    </row>
    <row r="399" spans="1:2" ht="12.75" customHeight="1" x14ac:dyDescent="0.25">
      <c r="A399" s="3"/>
      <c r="B399" s="5"/>
    </row>
    <row r="400" spans="1:2" ht="12.75" customHeight="1" x14ac:dyDescent="0.25">
      <c r="A400" s="3"/>
      <c r="B400" s="5"/>
    </row>
    <row r="401" spans="1:2" ht="12.75" customHeight="1" x14ac:dyDescent="0.25">
      <c r="A401" s="3"/>
      <c r="B401" s="5"/>
    </row>
    <row r="402" spans="1:2" ht="12.75" customHeight="1" x14ac:dyDescent="0.25">
      <c r="A402" s="3"/>
      <c r="B402" s="5"/>
    </row>
    <row r="403" spans="1:2" ht="12.75" customHeight="1" x14ac:dyDescent="0.25">
      <c r="A403" s="3"/>
      <c r="B403" s="5"/>
    </row>
    <row r="404" spans="1:2" ht="12.75" customHeight="1" x14ac:dyDescent="0.25">
      <c r="A404" s="3"/>
      <c r="B404" s="5"/>
    </row>
    <row r="405" spans="1:2" ht="12.75" customHeight="1" x14ac:dyDescent="0.25">
      <c r="A405" s="3"/>
      <c r="B405" s="5"/>
    </row>
    <row r="406" spans="1:2" ht="12.75" customHeight="1" x14ac:dyDescent="0.25">
      <c r="A406" s="3"/>
      <c r="B406" s="5"/>
    </row>
    <row r="407" spans="1:2" ht="12.75" customHeight="1" x14ac:dyDescent="0.25">
      <c r="A407" s="3"/>
      <c r="B407" s="5"/>
    </row>
    <row r="408" spans="1:2" ht="12.75" customHeight="1" x14ac:dyDescent="0.25">
      <c r="A408" s="3"/>
      <c r="B408" s="5"/>
    </row>
    <row r="409" spans="1:2" ht="12.75" customHeight="1" x14ac:dyDescent="0.25">
      <c r="A409" s="3"/>
      <c r="B409" s="5"/>
    </row>
    <row r="410" spans="1:2" ht="12.75" customHeight="1" x14ac:dyDescent="0.25">
      <c r="A410" s="3"/>
      <c r="B410" s="5"/>
    </row>
    <row r="411" spans="1:2" ht="12.75" customHeight="1" x14ac:dyDescent="0.25">
      <c r="A411" s="3"/>
      <c r="B411" s="5"/>
    </row>
    <row r="412" spans="1:2" ht="12.75" customHeight="1" x14ac:dyDescent="0.25">
      <c r="A412" s="3"/>
      <c r="B412" s="5"/>
    </row>
    <row r="413" spans="1:2" ht="12.75" customHeight="1" x14ac:dyDescent="0.25">
      <c r="A413" s="3"/>
      <c r="B413" s="5"/>
    </row>
    <row r="414" spans="1:2" ht="12.75" customHeight="1" x14ac:dyDescent="0.25">
      <c r="A414" s="3"/>
      <c r="B414" s="5"/>
    </row>
    <row r="415" spans="1:2" ht="12.75" customHeight="1" x14ac:dyDescent="0.25">
      <c r="A415" s="3"/>
      <c r="B415" s="5"/>
    </row>
    <row r="416" spans="1:2" ht="12.75" customHeight="1" x14ac:dyDescent="0.25">
      <c r="A416" s="3"/>
      <c r="B416" s="5"/>
    </row>
    <row r="417" spans="1:2" ht="12.75" customHeight="1" x14ac:dyDescent="0.25">
      <c r="A417" s="3"/>
      <c r="B417" s="5"/>
    </row>
    <row r="418" spans="1:2" ht="12.75" customHeight="1" x14ac:dyDescent="0.25">
      <c r="A418" s="3"/>
      <c r="B418" s="5"/>
    </row>
    <row r="419" spans="1:2" ht="12.75" customHeight="1" x14ac:dyDescent="0.25">
      <c r="A419" s="3"/>
      <c r="B419" s="5"/>
    </row>
    <row r="420" spans="1:2" ht="12.75" customHeight="1" x14ac:dyDescent="0.25">
      <c r="A420" s="3"/>
      <c r="B420" s="5"/>
    </row>
    <row r="421" spans="1:2" ht="12.75" customHeight="1" x14ac:dyDescent="0.25">
      <c r="A421" s="3"/>
      <c r="B421" s="5"/>
    </row>
    <row r="422" spans="1:2" ht="12.75" customHeight="1" x14ac:dyDescent="0.25">
      <c r="A422" s="3"/>
      <c r="B422" s="5"/>
    </row>
    <row r="423" spans="1:2" ht="12.75" customHeight="1" x14ac:dyDescent="0.25">
      <c r="A423" s="3"/>
      <c r="B423" s="5"/>
    </row>
    <row r="424" spans="1:2" ht="12.75" customHeight="1" x14ac:dyDescent="0.25">
      <c r="A424" s="3"/>
      <c r="B424" s="5"/>
    </row>
    <row r="425" spans="1:2" ht="12.75" customHeight="1" x14ac:dyDescent="0.25">
      <c r="A425" s="3"/>
      <c r="B425" s="5"/>
    </row>
    <row r="426" spans="1:2" ht="12.75" customHeight="1" x14ac:dyDescent="0.25">
      <c r="A426" s="3"/>
      <c r="B426" s="5"/>
    </row>
    <row r="427" spans="1:2" ht="12.75" customHeight="1" x14ac:dyDescent="0.25">
      <c r="A427" s="3"/>
      <c r="B427" s="5"/>
    </row>
    <row r="428" spans="1:2" ht="12.75" customHeight="1" x14ac:dyDescent="0.25">
      <c r="A428" s="3"/>
      <c r="B428" s="5"/>
    </row>
    <row r="429" spans="1:2" ht="12.75" customHeight="1" x14ac:dyDescent="0.25">
      <c r="A429" s="3"/>
      <c r="B429" s="5"/>
    </row>
    <row r="430" spans="1:2" ht="12.75" customHeight="1" x14ac:dyDescent="0.25">
      <c r="A430" s="3"/>
      <c r="B430" s="5"/>
    </row>
    <row r="431" spans="1:2" ht="12.75" customHeight="1" x14ac:dyDescent="0.25">
      <c r="A431" s="3"/>
      <c r="B431" s="5"/>
    </row>
    <row r="432" spans="1:2" ht="12.75" customHeight="1" x14ac:dyDescent="0.25">
      <c r="A432" s="3"/>
      <c r="B432" s="5"/>
    </row>
    <row r="433" spans="1:2" ht="12.75" customHeight="1" x14ac:dyDescent="0.25">
      <c r="A433" s="3"/>
      <c r="B433" s="5"/>
    </row>
    <row r="434" spans="1:2" ht="12.75" customHeight="1" x14ac:dyDescent="0.25">
      <c r="A434" s="3"/>
      <c r="B434" s="5"/>
    </row>
    <row r="435" spans="1:2" ht="12.75" customHeight="1" x14ac:dyDescent="0.25">
      <c r="A435" s="3"/>
      <c r="B435" s="5"/>
    </row>
    <row r="436" spans="1:2" ht="12.75" customHeight="1" x14ac:dyDescent="0.25">
      <c r="A436" s="3"/>
      <c r="B436" s="5"/>
    </row>
    <row r="437" spans="1:2" ht="12.75" customHeight="1" x14ac:dyDescent="0.25">
      <c r="A437" s="3"/>
      <c r="B437" s="5"/>
    </row>
    <row r="438" spans="1:2" ht="12.75" customHeight="1" x14ac:dyDescent="0.25">
      <c r="A438" s="3"/>
      <c r="B438" s="5"/>
    </row>
    <row r="439" spans="1:2" ht="12.75" customHeight="1" x14ac:dyDescent="0.25">
      <c r="A439" s="3"/>
      <c r="B439" s="5"/>
    </row>
    <row r="440" spans="1:2" ht="12.75" customHeight="1" x14ac:dyDescent="0.25">
      <c r="A440" s="3"/>
      <c r="B440" s="5"/>
    </row>
    <row r="441" spans="1:2" ht="12.75" customHeight="1" x14ac:dyDescent="0.25">
      <c r="A441" s="3"/>
      <c r="B441" s="5"/>
    </row>
    <row r="442" spans="1:2" ht="12.75" customHeight="1" x14ac:dyDescent="0.25">
      <c r="A442" s="3"/>
      <c r="B442" s="5"/>
    </row>
    <row r="443" spans="1:2" ht="12.75" customHeight="1" x14ac:dyDescent="0.25">
      <c r="A443" s="3"/>
      <c r="B443" s="5"/>
    </row>
    <row r="444" spans="1:2" ht="12.75" customHeight="1" x14ac:dyDescent="0.25">
      <c r="A444" s="3"/>
      <c r="B444" s="5"/>
    </row>
    <row r="445" spans="1:2" ht="12.75" customHeight="1" x14ac:dyDescent="0.25">
      <c r="A445" s="3"/>
      <c r="B445" s="5"/>
    </row>
    <row r="446" spans="1:2" ht="12.75" customHeight="1" x14ac:dyDescent="0.25">
      <c r="A446" s="3"/>
      <c r="B446" s="5"/>
    </row>
    <row r="447" spans="1:2" ht="12.75" customHeight="1" x14ac:dyDescent="0.25">
      <c r="A447" s="3"/>
      <c r="B447" s="5"/>
    </row>
    <row r="448" spans="1:2" ht="12.75" customHeight="1" x14ac:dyDescent="0.25">
      <c r="A448" s="3"/>
      <c r="B448" s="5"/>
    </row>
    <row r="449" spans="1:2" ht="12.75" customHeight="1" x14ac:dyDescent="0.25">
      <c r="A449" s="3"/>
      <c r="B449" s="5"/>
    </row>
    <row r="450" spans="1:2" ht="12.75" customHeight="1" x14ac:dyDescent="0.25">
      <c r="A450" s="3"/>
      <c r="B450" s="5"/>
    </row>
    <row r="451" spans="1:2" ht="12.75" customHeight="1" x14ac:dyDescent="0.25">
      <c r="A451" s="3"/>
      <c r="B451" s="5"/>
    </row>
    <row r="452" spans="1:2" ht="12.75" customHeight="1" x14ac:dyDescent="0.25">
      <c r="A452" s="3"/>
      <c r="B452" s="5"/>
    </row>
    <row r="453" spans="1:2" ht="12.75" customHeight="1" x14ac:dyDescent="0.25">
      <c r="A453" s="3"/>
      <c r="B453" s="5"/>
    </row>
    <row r="454" spans="1:2" ht="12.75" customHeight="1" x14ac:dyDescent="0.25">
      <c r="A454" s="3"/>
      <c r="B454" s="5"/>
    </row>
    <row r="455" spans="1:2" ht="12.75" customHeight="1" x14ac:dyDescent="0.25">
      <c r="A455" s="3"/>
      <c r="B455" s="5"/>
    </row>
    <row r="456" spans="1:2" ht="12.75" customHeight="1" x14ac:dyDescent="0.25">
      <c r="A456" s="3"/>
      <c r="B456" s="5"/>
    </row>
    <row r="457" spans="1:2" ht="12.75" customHeight="1" x14ac:dyDescent="0.25">
      <c r="A457" s="3"/>
      <c r="B457" s="5"/>
    </row>
    <row r="458" spans="1:2" ht="12.75" customHeight="1" x14ac:dyDescent="0.25">
      <c r="A458" s="3"/>
      <c r="B458" s="5"/>
    </row>
    <row r="459" spans="1:2" ht="12.75" customHeight="1" x14ac:dyDescent="0.25">
      <c r="A459" s="3"/>
      <c r="B459" s="5"/>
    </row>
    <row r="460" spans="1:2" ht="12.75" customHeight="1" x14ac:dyDescent="0.25">
      <c r="A460" s="3"/>
      <c r="B460" s="5"/>
    </row>
    <row r="461" spans="1:2" ht="12.75" customHeight="1" x14ac:dyDescent="0.25">
      <c r="A461" s="3"/>
      <c r="B461" s="5"/>
    </row>
    <row r="462" spans="1:2" ht="12.75" customHeight="1" x14ac:dyDescent="0.25">
      <c r="A462" s="3"/>
      <c r="B462" s="5"/>
    </row>
    <row r="463" spans="1:2" ht="12.75" customHeight="1" x14ac:dyDescent="0.25">
      <c r="A463" s="3"/>
      <c r="B463" s="5"/>
    </row>
    <row r="464" spans="1:2" ht="12.75" customHeight="1" x14ac:dyDescent="0.25">
      <c r="A464" s="3"/>
      <c r="B464" s="5"/>
    </row>
    <row r="465" spans="1:2" ht="12.75" customHeight="1" x14ac:dyDescent="0.25">
      <c r="A465" s="3"/>
      <c r="B465" s="5"/>
    </row>
    <row r="466" spans="1:2" ht="12.75" customHeight="1" x14ac:dyDescent="0.25">
      <c r="A466" s="3"/>
      <c r="B466" s="5"/>
    </row>
    <row r="467" spans="1:2" ht="12.75" customHeight="1" x14ac:dyDescent="0.25">
      <c r="A467" s="3"/>
      <c r="B467" s="5"/>
    </row>
    <row r="468" spans="1:2" ht="12.75" customHeight="1" x14ac:dyDescent="0.25">
      <c r="A468" s="3"/>
      <c r="B468" s="5"/>
    </row>
    <row r="469" spans="1:2" ht="12.75" customHeight="1" x14ac:dyDescent="0.25">
      <c r="A469" s="3"/>
      <c r="B469" s="5"/>
    </row>
    <row r="470" spans="1:2" ht="12.75" customHeight="1" x14ac:dyDescent="0.25">
      <c r="A470" s="3"/>
      <c r="B470" s="5"/>
    </row>
    <row r="471" spans="1:2" ht="12.75" customHeight="1" x14ac:dyDescent="0.25">
      <c r="A471" s="3"/>
      <c r="B471" s="5"/>
    </row>
    <row r="472" spans="1:2" ht="12.75" customHeight="1" x14ac:dyDescent="0.25">
      <c r="A472" s="3"/>
      <c r="B472" s="5"/>
    </row>
    <row r="473" spans="1:2" ht="12.75" customHeight="1" x14ac:dyDescent="0.25">
      <c r="A473" s="3"/>
      <c r="B473" s="5"/>
    </row>
    <row r="474" spans="1:2" ht="12.75" customHeight="1" x14ac:dyDescent="0.25">
      <c r="A474" s="3"/>
      <c r="B474" s="5"/>
    </row>
    <row r="475" spans="1:2" ht="12.75" customHeight="1" x14ac:dyDescent="0.25">
      <c r="A475" s="3"/>
      <c r="B475" s="5"/>
    </row>
    <row r="476" spans="1:2" ht="12.75" customHeight="1" x14ac:dyDescent="0.25">
      <c r="A476" s="3"/>
      <c r="B476" s="5"/>
    </row>
    <row r="477" spans="1:2" ht="12.75" customHeight="1" x14ac:dyDescent="0.25">
      <c r="A477" s="3"/>
      <c r="B477" s="5"/>
    </row>
    <row r="478" spans="1:2" ht="12.75" customHeight="1" x14ac:dyDescent="0.25">
      <c r="A478" s="3"/>
      <c r="B478" s="5"/>
    </row>
    <row r="479" spans="1:2" ht="12.75" customHeight="1" x14ac:dyDescent="0.25">
      <c r="A479" s="3"/>
      <c r="B479" s="5"/>
    </row>
    <row r="480" spans="1:2" ht="12.75" customHeight="1" x14ac:dyDescent="0.25">
      <c r="A480" s="3"/>
      <c r="B480" s="5"/>
    </row>
    <row r="481" spans="1:2" ht="12.75" customHeight="1" x14ac:dyDescent="0.25">
      <c r="A481" s="3"/>
      <c r="B481" s="5"/>
    </row>
    <row r="482" spans="1:2" ht="12.75" customHeight="1" x14ac:dyDescent="0.25">
      <c r="A482" s="3"/>
      <c r="B482" s="5"/>
    </row>
    <row r="483" spans="1:2" ht="12.75" customHeight="1" x14ac:dyDescent="0.25">
      <c r="A483" s="3"/>
      <c r="B483" s="5"/>
    </row>
    <row r="484" spans="1:2" ht="12.75" customHeight="1" x14ac:dyDescent="0.25">
      <c r="A484" s="3"/>
      <c r="B484" s="5"/>
    </row>
    <row r="485" spans="1:2" ht="12.75" customHeight="1" x14ac:dyDescent="0.25">
      <c r="A485" s="3"/>
      <c r="B485" s="5"/>
    </row>
    <row r="486" spans="1:2" ht="12.75" customHeight="1" x14ac:dyDescent="0.25">
      <c r="A486" s="3"/>
      <c r="B486" s="5"/>
    </row>
    <row r="487" spans="1:2" ht="12.75" customHeight="1" x14ac:dyDescent="0.25">
      <c r="A487" s="3"/>
      <c r="B487" s="5"/>
    </row>
    <row r="488" spans="1:2" ht="12.75" customHeight="1" x14ac:dyDescent="0.25">
      <c r="A488" s="3"/>
      <c r="B488" s="5"/>
    </row>
    <row r="489" spans="1:2" ht="12.75" customHeight="1" x14ac:dyDescent="0.25">
      <c r="A489" s="3"/>
      <c r="B489" s="5"/>
    </row>
    <row r="490" spans="1:2" ht="12.75" customHeight="1" x14ac:dyDescent="0.25">
      <c r="A490" s="3"/>
      <c r="B490" s="5"/>
    </row>
    <row r="491" spans="1:2" ht="12.75" customHeight="1" x14ac:dyDescent="0.25">
      <c r="A491" s="3"/>
      <c r="B491" s="5"/>
    </row>
    <row r="492" spans="1:2" ht="12.75" customHeight="1" x14ac:dyDescent="0.25">
      <c r="A492" s="3"/>
      <c r="B492" s="5"/>
    </row>
    <row r="493" spans="1:2" ht="12.75" customHeight="1" x14ac:dyDescent="0.25">
      <c r="A493" s="3"/>
      <c r="B493" s="5"/>
    </row>
    <row r="494" spans="1:2" ht="12.75" customHeight="1" x14ac:dyDescent="0.25">
      <c r="A494" s="3"/>
      <c r="B494" s="5"/>
    </row>
    <row r="495" spans="1:2" ht="12.75" customHeight="1" x14ac:dyDescent="0.25">
      <c r="A495" s="3"/>
      <c r="B495" s="5"/>
    </row>
    <row r="496" spans="1:2" ht="12.75" customHeight="1" x14ac:dyDescent="0.25">
      <c r="A496" s="3"/>
      <c r="B496" s="5"/>
    </row>
    <row r="497" spans="1:2" ht="12.75" customHeight="1" x14ac:dyDescent="0.25">
      <c r="A497" s="3"/>
      <c r="B497" s="5"/>
    </row>
    <row r="498" spans="1:2" ht="12.75" customHeight="1" x14ac:dyDescent="0.25">
      <c r="A498" s="3"/>
      <c r="B498" s="5"/>
    </row>
    <row r="499" spans="1:2" ht="12.75" customHeight="1" x14ac:dyDescent="0.25">
      <c r="A499" s="3"/>
      <c r="B499" s="5"/>
    </row>
    <row r="500" spans="1:2" ht="12.75" customHeight="1" x14ac:dyDescent="0.25">
      <c r="A500" s="3"/>
      <c r="B500" s="5"/>
    </row>
    <row r="501" spans="1:2" ht="12.75" customHeight="1" x14ac:dyDescent="0.25">
      <c r="A501" s="3"/>
      <c r="B501" s="5"/>
    </row>
    <row r="502" spans="1:2" ht="12.75" customHeight="1" x14ac:dyDescent="0.25">
      <c r="A502" s="3"/>
      <c r="B502" s="5"/>
    </row>
    <row r="503" spans="1:2" ht="12.75" customHeight="1" x14ac:dyDescent="0.25">
      <c r="A503" s="3"/>
      <c r="B503" s="5"/>
    </row>
    <row r="504" spans="1:2" ht="12.75" customHeight="1" x14ac:dyDescent="0.25">
      <c r="A504" s="3"/>
      <c r="B504" s="5"/>
    </row>
    <row r="505" spans="1:2" ht="12.75" customHeight="1" x14ac:dyDescent="0.25">
      <c r="A505" s="3"/>
      <c r="B505" s="5"/>
    </row>
    <row r="506" spans="1:2" ht="12.75" customHeight="1" x14ac:dyDescent="0.25">
      <c r="A506" s="3"/>
      <c r="B506" s="5"/>
    </row>
    <row r="507" spans="1:2" ht="12.75" customHeight="1" x14ac:dyDescent="0.25">
      <c r="A507" s="3"/>
      <c r="B507" s="5"/>
    </row>
    <row r="508" spans="1:2" ht="12.75" customHeight="1" x14ac:dyDescent="0.25">
      <c r="A508" s="3"/>
      <c r="B508" s="5"/>
    </row>
    <row r="509" spans="1:2" ht="12.75" customHeight="1" x14ac:dyDescent="0.25">
      <c r="A509" s="3"/>
      <c r="B509" s="5"/>
    </row>
    <row r="510" spans="1:2" ht="12.75" customHeight="1" x14ac:dyDescent="0.25">
      <c r="A510" s="3"/>
      <c r="B510" s="5"/>
    </row>
    <row r="511" spans="1:2" ht="12.75" customHeight="1" x14ac:dyDescent="0.25">
      <c r="A511" s="3"/>
      <c r="B511" s="5"/>
    </row>
    <row r="512" spans="1:2" ht="12.75" customHeight="1" x14ac:dyDescent="0.25">
      <c r="A512" s="3"/>
      <c r="B512" s="5"/>
    </row>
    <row r="513" spans="1:2" ht="12.75" customHeight="1" x14ac:dyDescent="0.25">
      <c r="A513" s="3"/>
      <c r="B513" s="5"/>
    </row>
    <row r="514" spans="1:2" ht="12.75" customHeight="1" x14ac:dyDescent="0.25">
      <c r="A514" s="3"/>
      <c r="B514" s="5"/>
    </row>
    <row r="515" spans="1:2" ht="12.75" customHeight="1" x14ac:dyDescent="0.25">
      <c r="A515" s="3"/>
      <c r="B515" s="5"/>
    </row>
    <row r="516" spans="1:2" ht="12.75" customHeight="1" x14ac:dyDescent="0.25">
      <c r="A516" s="3"/>
      <c r="B516" s="5"/>
    </row>
    <row r="517" spans="1:2" ht="12.75" customHeight="1" x14ac:dyDescent="0.25">
      <c r="A517" s="3"/>
      <c r="B517" s="5"/>
    </row>
    <row r="518" spans="1:2" ht="12.75" customHeight="1" x14ac:dyDescent="0.25">
      <c r="A518" s="3"/>
      <c r="B518" s="5"/>
    </row>
    <row r="519" spans="1:2" ht="12.75" customHeight="1" x14ac:dyDescent="0.25">
      <c r="A519" s="3"/>
      <c r="B519" s="5"/>
    </row>
    <row r="520" spans="1:2" ht="12.75" customHeight="1" x14ac:dyDescent="0.25">
      <c r="A520" s="3"/>
      <c r="B520" s="5"/>
    </row>
    <row r="521" spans="1:2" ht="12.75" customHeight="1" x14ac:dyDescent="0.25">
      <c r="A521" s="3"/>
      <c r="B521" s="5"/>
    </row>
    <row r="522" spans="1:2" ht="12.75" customHeight="1" x14ac:dyDescent="0.25">
      <c r="A522" s="3"/>
      <c r="B522" s="5"/>
    </row>
    <row r="523" spans="1:2" ht="12.75" customHeight="1" x14ac:dyDescent="0.25">
      <c r="A523" s="3"/>
      <c r="B523" s="5"/>
    </row>
    <row r="524" spans="1:2" ht="12.75" customHeight="1" x14ac:dyDescent="0.25">
      <c r="A524" s="3"/>
      <c r="B524" s="5"/>
    </row>
    <row r="525" spans="1:2" ht="12.75" customHeight="1" x14ac:dyDescent="0.25">
      <c r="A525" s="3"/>
      <c r="B525" s="5"/>
    </row>
    <row r="526" spans="1:2" ht="12.75" customHeight="1" x14ac:dyDescent="0.25">
      <c r="A526" s="3"/>
      <c r="B526" s="5"/>
    </row>
    <row r="527" spans="1:2" ht="12.75" customHeight="1" x14ac:dyDescent="0.25">
      <c r="A527" s="3"/>
      <c r="B527" s="5"/>
    </row>
    <row r="528" spans="1:2" ht="12.75" customHeight="1" x14ac:dyDescent="0.25">
      <c r="A528" s="3"/>
      <c r="B528" s="5"/>
    </row>
    <row r="529" spans="1:2" ht="12.75" customHeight="1" x14ac:dyDescent="0.25">
      <c r="A529" s="3"/>
      <c r="B529" s="5"/>
    </row>
    <row r="530" spans="1:2" ht="12.75" customHeight="1" x14ac:dyDescent="0.25">
      <c r="A530" s="3"/>
      <c r="B530" s="5"/>
    </row>
    <row r="531" spans="1:2" ht="12.75" customHeight="1" x14ac:dyDescent="0.25">
      <c r="A531" s="3"/>
      <c r="B531" s="5"/>
    </row>
    <row r="532" spans="1:2" ht="12.75" customHeight="1" x14ac:dyDescent="0.25">
      <c r="A532" s="3"/>
      <c r="B532" s="5"/>
    </row>
    <row r="533" spans="1:2" ht="12.75" customHeight="1" x14ac:dyDescent="0.25">
      <c r="A533" s="3"/>
      <c r="B533" s="5"/>
    </row>
    <row r="534" spans="1:2" ht="12.75" customHeight="1" x14ac:dyDescent="0.25">
      <c r="A534" s="3"/>
      <c r="B534" s="5"/>
    </row>
    <row r="535" spans="1:2" ht="12.75" customHeight="1" x14ac:dyDescent="0.25">
      <c r="A535" s="3"/>
      <c r="B535" s="5"/>
    </row>
    <row r="536" spans="1:2" ht="12.75" customHeight="1" x14ac:dyDescent="0.25">
      <c r="A536" s="3"/>
      <c r="B536" s="5"/>
    </row>
    <row r="537" spans="1:2" ht="12.75" customHeight="1" x14ac:dyDescent="0.25">
      <c r="A537" s="3"/>
      <c r="B537" s="5"/>
    </row>
    <row r="538" spans="1:2" ht="12.75" customHeight="1" x14ac:dyDescent="0.25">
      <c r="A538" s="3"/>
      <c r="B538" s="5"/>
    </row>
    <row r="539" spans="1:2" ht="12.75" customHeight="1" x14ac:dyDescent="0.25">
      <c r="A539" s="3"/>
      <c r="B539" s="5"/>
    </row>
    <row r="540" spans="1:2" ht="12.75" customHeight="1" x14ac:dyDescent="0.25">
      <c r="A540" s="3"/>
      <c r="B540" s="5"/>
    </row>
    <row r="541" spans="1:2" ht="12.75" customHeight="1" x14ac:dyDescent="0.25">
      <c r="A541" s="3"/>
      <c r="B541" s="5"/>
    </row>
    <row r="542" spans="1:2" ht="12.75" customHeight="1" x14ac:dyDescent="0.25">
      <c r="A542" s="3"/>
      <c r="B542" s="5"/>
    </row>
    <row r="543" spans="1:2" ht="12.75" customHeight="1" x14ac:dyDescent="0.25">
      <c r="A543" s="3"/>
      <c r="B543" s="5"/>
    </row>
    <row r="544" spans="1:2" ht="12.75" customHeight="1" x14ac:dyDescent="0.25">
      <c r="A544" s="3"/>
      <c r="B544" s="5"/>
    </row>
    <row r="545" spans="1:2" ht="12.75" customHeight="1" x14ac:dyDescent="0.25">
      <c r="A545" s="3"/>
      <c r="B545" s="5"/>
    </row>
    <row r="546" spans="1:2" ht="12.75" customHeight="1" x14ac:dyDescent="0.25">
      <c r="A546" s="3"/>
      <c r="B546" s="5"/>
    </row>
    <row r="547" spans="1:2" ht="12.75" customHeight="1" x14ac:dyDescent="0.25">
      <c r="A547" s="3"/>
      <c r="B547" s="5"/>
    </row>
    <row r="548" spans="1:2" ht="12.75" customHeight="1" x14ac:dyDescent="0.25">
      <c r="A548" s="3"/>
      <c r="B548" s="5"/>
    </row>
    <row r="549" spans="1:2" ht="12.75" customHeight="1" x14ac:dyDescent="0.25">
      <c r="A549" s="3"/>
      <c r="B549" s="5"/>
    </row>
    <row r="550" spans="1:2" ht="12.75" customHeight="1" x14ac:dyDescent="0.25">
      <c r="A550" s="3"/>
      <c r="B550" s="5"/>
    </row>
    <row r="551" spans="1:2" ht="12.75" customHeight="1" x14ac:dyDescent="0.25">
      <c r="A551" s="3"/>
      <c r="B551" s="5"/>
    </row>
    <row r="552" spans="1:2" ht="12.75" customHeight="1" x14ac:dyDescent="0.25">
      <c r="A552" s="3"/>
      <c r="B552" s="5"/>
    </row>
    <row r="553" spans="1:2" ht="12.75" customHeight="1" x14ac:dyDescent="0.25">
      <c r="A553" s="3"/>
      <c r="B553" s="5"/>
    </row>
    <row r="554" spans="1:2" ht="12.75" customHeight="1" x14ac:dyDescent="0.25">
      <c r="A554" s="3"/>
      <c r="B554" s="5"/>
    </row>
    <row r="555" spans="1:2" ht="12.75" customHeight="1" x14ac:dyDescent="0.25">
      <c r="A555" s="3"/>
      <c r="B555" s="5"/>
    </row>
    <row r="556" spans="1:2" ht="12.75" customHeight="1" x14ac:dyDescent="0.25">
      <c r="A556" s="3"/>
      <c r="B556" s="5"/>
    </row>
    <row r="557" spans="1:2" ht="12.75" customHeight="1" x14ac:dyDescent="0.25">
      <c r="A557" s="3"/>
      <c r="B557" s="5"/>
    </row>
    <row r="558" spans="1:2" ht="12.75" customHeight="1" x14ac:dyDescent="0.25">
      <c r="A558" s="3"/>
      <c r="B558" s="5"/>
    </row>
    <row r="559" spans="1:2" ht="12.75" customHeight="1" x14ac:dyDescent="0.25">
      <c r="A559" s="3"/>
      <c r="B559" s="5"/>
    </row>
    <row r="560" spans="1:2" ht="12.75" customHeight="1" x14ac:dyDescent="0.25">
      <c r="A560" s="3"/>
      <c r="B560" s="5"/>
    </row>
    <row r="561" spans="1:2" ht="12.75" customHeight="1" x14ac:dyDescent="0.25">
      <c r="A561" s="3"/>
      <c r="B561" s="5"/>
    </row>
    <row r="562" spans="1:2" ht="12.75" customHeight="1" x14ac:dyDescent="0.25">
      <c r="A562" s="3"/>
      <c r="B562" s="5"/>
    </row>
    <row r="563" spans="1:2" ht="12.75" customHeight="1" x14ac:dyDescent="0.25">
      <c r="A563" s="3"/>
      <c r="B563" s="5"/>
    </row>
    <row r="564" spans="1:2" ht="12.75" customHeight="1" x14ac:dyDescent="0.25">
      <c r="A564" s="3"/>
      <c r="B564" s="5"/>
    </row>
    <row r="565" spans="1:2" ht="12.75" customHeight="1" x14ac:dyDescent="0.25">
      <c r="A565" s="3"/>
      <c r="B565" s="5"/>
    </row>
    <row r="566" spans="1:2" ht="12.75" customHeight="1" x14ac:dyDescent="0.25">
      <c r="A566" s="3"/>
      <c r="B566" s="5"/>
    </row>
    <row r="567" spans="1:2" ht="12.75" customHeight="1" x14ac:dyDescent="0.25">
      <c r="A567" s="3"/>
      <c r="B567" s="5"/>
    </row>
    <row r="568" spans="1:2" ht="12.75" customHeight="1" x14ac:dyDescent="0.25">
      <c r="A568" s="3"/>
      <c r="B568" s="5"/>
    </row>
    <row r="569" spans="1:2" ht="12.75" customHeight="1" x14ac:dyDescent="0.25">
      <c r="A569" s="3"/>
      <c r="B569" s="5"/>
    </row>
    <row r="570" spans="1:2" ht="12.75" customHeight="1" x14ac:dyDescent="0.25">
      <c r="A570" s="3"/>
      <c r="B570" s="5"/>
    </row>
    <row r="571" spans="1:2" ht="12.75" customHeight="1" x14ac:dyDescent="0.25">
      <c r="A571" s="3"/>
      <c r="B571" s="5"/>
    </row>
    <row r="572" spans="1:2" ht="12.75" customHeight="1" x14ac:dyDescent="0.25">
      <c r="A572" s="3"/>
      <c r="B572" s="5"/>
    </row>
    <row r="573" spans="1:2" ht="12.75" customHeight="1" x14ac:dyDescent="0.25">
      <c r="A573" s="3"/>
      <c r="B573" s="5"/>
    </row>
    <row r="574" spans="1:2" ht="12.75" customHeight="1" x14ac:dyDescent="0.25">
      <c r="A574" s="3"/>
      <c r="B574" s="5"/>
    </row>
    <row r="575" spans="1:2" ht="12.75" customHeight="1" x14ac:dyDescent="0.25">
      <c r="A575" s="3"/>
      <c r="B575" s="5"/>
    </row>
    <row r="576" spans="1:2" ht="12.75" customHeight="1" x14ac:dyDescent="0.25">
      <c r="A576" s="3"/>
      <c r="B576" s="5"/>
    </row>
    <row r="577" spans="1:2" ht="12.75" customHeight="1" x14ac:dyDescent="0.25">
      <c r="A577" s="3"/>
      <c r="B577" s="5"/>
    </row>
    <row r="578" spans="1:2" ht="12.75" customHeight="1" x14ac:dyDescent="0.25">
      <c r="A578" s="3"/>
      <c r="B578" s="5"/>
    </row>
    <row r="579" spans="1:2" ht="12.75" customHeight="1" x14ac:dyDescent="0.25">
      <c r="A579" s="3"/>
      <c r="B579" s="5"/>
    </row>
    <row r="580" spans="1:2" ht="12.75" customHeight="1" x14ac:dyDescent="0.25">
      <c r="A580" s="3"/>
      <c r="B580" s="5"/>
    </row>
    <row r="581" spans="1:2" ht="12.75" customHeight="1" x14ac:dyDescent="0.25">
      <c r="A581" s="3"/>
      <c r="B581" s="5"/>
    </row>
    <row r="582" spans="1:2" ht="12.75" customHeight="1" x14ac:dyDescent="0.25">
      <c r="A582" s="3"/>
      <c r="B582" s="5"/>
    </row>
    <row r="583" spans="1:2" ht="12.75" customHeight="1" x14ac:dyDescent="0.25">
      <c r="A583" s="3"/>
      <c r="B583" s="5"/>
    </row>
    <row r="584" spans="1:2" ht="12.75" customHeight="1" x14ac:dyDescent="0.25">
      <c r="A584" s="3"/>
      <c r="B584" s="5"/>
    </row>
    <row r="585" spans="1:2" ht="12.75" customHeight="1" x14ac:dyDescent="0.25">
      <c r="A585" s="3"/>
      <c r="B585" s="5"/>
    </row>
    <row r="586" spans="1:2" ht="12.75" customHeight="1" x14ac:dyDescent="0.25">
      <c r="A586" s="3"/>
      <c r="B586" s="5"/>
    </row>
    <row r="587" spans="1:2" ht="12.75" customHeight="1" x14ac:dyDescent="0.25">
      <c r="A587" s="3"/>
      <c r="B587" s="5"/>
    </row>
    <row r="588" spans="1:2" ht="12.75" customHeight="1" x14ac:dyDescent="0.25">
      <c r="A588" s="3"/>
      <c r="B588" s="5"/>
    </row>
    <row r="589" spans="1:2" ht="12.75" customHeight="1" x14ac:dyDescent="0.25">
      <c r="A589" s="3"/>
      <c r="B589" s="5"/>
    </row>
    <row r="590" spans="1:2" ht="12.75" customHeight="1" x14ac:dyDescent="0.25">
      <c r="A590" s="3"/>
      <c r="B590" s="5"/>
    </row>
    <row r="591" spans="1:2" ht="12.75" customHeight="1" x14ac:dyDescent="0.25">
      <c r="A591" s="3"/>
      <c r="B591" s="5"/>
    </row>
    <row r="592" spans="1:2" ht="12.75" customHeight="1" x14ac:dyDescent="0.25">
      <c r="A592" s="3"/>
      <c r="B592" s="5"/>
    </row>
    <row r="593" spans="1:2" ht="12.75" customHeight="1" x14ac:dyDescent="0.25">
      <c r="A593" s="3"/>
      <c r="B593" s="5"/>
    </row>
    <row r="594" spans="1:2" ht="12.75" customHeight="1" x14ac:dyDescent="0.25">
      <c r="A594" s="3"/>
      <c r="B594" s="5"/>
    </row>
    <row r="595" spans="1:2" ht="12.75" customHeight="1" x14ac:dyDescent="0.25">
      <c r="A595" s="3"/>
      <c r="B595" s="5"/>
    </row>
    <row r="596" spans="1:2" ht="12.75" customHeight="1" x14ac:dyDescent="0.25">
      <c r="A596" s="3"/>
      <c r="B596" s="5"/>
    </row>
    <row r="597" spans="1:2" ht="12.75" customHeight="1" x14ac:dyDescent="0.25">
      <c r="A597" s="3"/>
      <c r="B597" s="5"/>
    </row>
    <row r="598" spans="1:2" ht="12.75" customHeight="1" x14ac:dyDescent="0.25">
      <c r="A598" s="3"/>
      <c r="B598" s="5"/>
    </row>
    <row r="599" spans="1:2" ht="12.75" customHeight="1" x14ac:dyDescent="0.25">
      <c r="A599" s="3"/>
      <c r="B599" s="5"/>
    </row>
    <row r="600" spans="1:2" ht="12.75" customHeight="1" x14ac:dyDescent="0.25">
      <c r="A600" s="3"/>
      <c r="B600" s="5"/>
    </row>
    <row r="601" spans="1:2" ht="12.75" customHeight="1" x14ac:dyDescent="0.25">
      <c r="A601" s="3"/>
      <c r="B601" s="5"/>
    </row>
    <row r="602" spans="1:2" ht="12.75" customHeight="1" x14ac:dyDescent="0.25">
      <c r="A602" s="3"/>
      <c r="B602" s="5"/>
    </row>
    <row r="603" spans="1:2" ht="12.75" customHeight="1" x14ac:dyDescent="0.25">
      <c r="A603" s="3"/>
      <c r="B603" s="5"/>
    </row>
    <row r="604" spans="1:2" ht="12.75" customHeight="1" x14ac:dyDescent="0.25">
      <c r="A604" s="3"/>
      <c r="B604" s="5"/>
    </row>
    <row r="605" spans="1:2" ht="12.75" customHeight="1" x14ac:dyDescent="0.25">
      <c r="A605" s="3"/>
      <c r="B605" s="5"/>
    </row>
    <row r="606" spans="1:2" ht="12.75" customHeight="1" x14ac:dyDescent="0.25">
      <c r="A606" s="3"/>
      <c r="B606" s="5"/>
    </row>
    <row r="607" spans="1:2" ht="12.75" customHeight="1" x14ac:dyDescent="0.25">
      <c r="A607" s="3"/>
      <c r="B607" s="5"/>
    </row>
    <row r="608" spans="1:2" ht="12.75" customHeight="1" x14ac:dyDescent="0.25">
      <c r="A608" s="3"/>
      <c r="B608" s="5"/>
    </row>
    <row r="609" spans="1:2" ht="12.75" customHeight="1" x14ac:dyDescent="0.25">
      <c r="A609" s="3"/>
      <c r="B609" s="5"/>
    </row>
    <row r="610" spans="1:2" ht="12.75" customHeight="1" x14ac:dyDescent="0.25">
      <c r="A610" s="3"/>
      <c r="B610" s="5"/>
    </row>
    <row r="611" spans="1:2" ht="12.75" customHeight="1" x14ac:dyDescent="0.25">
      <c r="A611" s="3"/>
      <c r="B611" s="5"/>
    </row>
    <row r="612" spans="1:2" ht="12.75" customHeight="1" x14ac:dyDescent="0.25">
      <c r="A612" s="3"/>
      <c r="B612" s="5"/>
    </row>
    <row r="613" spans="1:2" ht="12.75" customHeight="1" x14ac:dyDescent="0.25">
      <c r="A613" s="3"/>
      <c r="B613" s="5"/>
    </row>
    <row r="614" spans="1:2" ht="12.75" customHeight="1" x14ac:dyDescent="0.25">
      <c r="A614" s="3"/>
      <c r="B614" s="5"/>
    </row>
    <row r="615" spans="1:2" ht="12.75" customHeight="1" x14ac:dyDescent="0.25">
      <c r="A615" s="3"/>
      <c r="B615" s="5"/>
    </row>
    <row r="616" spans="1:2" ht="12.75" customHeight="1" x14ac:dyDescent="0.25">
      <c r="A616" s="3"/>
      <c r="B616" s="5"/>
    </row>
    <row r="617" spans="1:2" ht="12.75" customHeight="1" x14ac:dyDescent="0.25">
      <c r="A617" s="3"/>
      <c r="B617" s="5"/>
    </row>
    <row r="618" spans="1:2" ht="12.75" customHeight="1" x14ac:dyDescent="0.25">
      <c r="A618" s="3"/>
      <c r="B618" s="5"/>
    </row>
    <row r="619" spans="1:2" ht="12.75" customHeight="1" x14ac:dyDescent="0.25">
      <c r="A619" s="3"/>
      <c r="B619" s="5"/>
    </row>
    <row r="620" spans="1:2" ht="12.75" customHeight="1" x14ac:dyDescent="0.25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B0955-2EEE-41A7-8253-1ACE869FFB95}">
  <dimension ref="A1:P620"/>
  <sheetViews>
    <sheetView workbookViewId="0"/>
  </sheetViews>
  <sheetFormatPr baseColWidth="10" defaultColWidth="11.44140625" defaultRowHeight="12.75" customHeight="1" x14ac:dyDescent="0.35"/>
  <cols>
    <col min="1" max="16384" width="11.44140625" style="58"/>
  </cols>
  <sheetData>
    <row r="1" spans="1:16" ht="15.75" customHeight="1" x14ac:dyDescent="0.35">
      <c r="A1" s="1" t="s">
        <v>0</v>
      </c>
      <c r="B1" s="1" t="s">
        <v>78</v>
      </c>
      <c r="N1" s="57"/>
      <c r="O1" s="57"/>
      <c r="P1" s="57"/>
    </row>
    <row r="2" spans="1:16" ht="15.75" customHeight="1" x14ac:dyDescent="0.35">
      <c r="A2" s="1" t="s">
        <v>1</v>
      </c>
      <c r="B2" s="2" t="s">
        <v>18</v>
      </c>
      <c r="G2" s="59"/>
      <c r="N2" s="60"/>
      <c r="O2" s="61"/>
      <c r="P2" s="61"/>
    </row>
    <row r="3" spans="1:16" ht="15.75" customHeight="1" x14ac:dyDescent="0.35">
      <c r="A3" s="1" t="s">
        <v>2</v>
      </c>
      <c r="B3" s="2"/>
      <c r="N3" s="60"/>
      <c r="O3" s="61"/>
      <c r="P3" s="61"/>
    </row>
    <row r="4" spans="1:16" ht="12.75" customHeight="1" x14ac:dyDescent="0.35">
      <c r="N4" s="60"/>
      <c r="O4" s="61"/>
      <c r="P4" s="61"/>
    </row>
    <row r="5" spans="1:16" ht="12.75" customHeight="1" x14ac:dyDescent="0.35">
      <c r="N5" s="60"/>
      <c r="O5" s="61"/>
      <c r="P5" s="61"/>
    </row>
    <row r="6" spans="1:16" ht="12.75" customHeight="1" x14ac:dyDescent="0.35">
      <c r="N6" s="60"/>
      <c r="O6" s="61"/>
      <c r="P6" s="61"/>
    </row>
    <row r="7" spans="1:16" ht="12.75" customHeight="1" x14ac:dyDescent="0.35">
      <c r="A7" s="52" t="s">
        <v>5</v>
      </c>
      <c r="B7" s="52" t="s">
        <v>79</v>
      </c>
      <c r="C7" s="57"/>
      <c r="N7" s="60"/>
      <c r="O7" s="61"/>
      <c r="P7" s="61"/>
    </row>
    <row r="8" spans="1:16" ht="12.75" customHeight="1" x14ac:dyDescent="0.35">
      <c r="A8" s="52" t="s">
        <v>28</v>
      </c>
      <c r="B8" s="52">
        <v>132</v>
      </c>
      <c r="C8" s="57"/>
      <c r="N8" s="60"/>
      <c r="O8" s="61"/>
      <c r="P8" s="61"/>
    </row>
    <row r="9" spans="1:16" ht="12.75" customHeight="1" x14ac:dyDescent="0.35">
      <c r="A9" s="52" t="s">
        <v>28</v>
      </c>
      <c r="B9" s="52">
        <v>131</v>
      </c>
      <c r="C9" s="57"/>
      <c r="N9" s="60"/>
      <c r="O9" s="61"/>
      <c r="P9" s="61"/>
    </row>
    <row r="10" spans="1:16" ht="12.75" customHeight="1" x14ac:dyDescent="0.35">
      <c r="A10" s="52" t="s">
        <v>29</v>
      </c>
      <c r="B10" s="52">
        <v>131</v>
      </c>
      <c r="C10" s="57"/>
      <c r="N10" s="60"/>
      <c r="O10" s="61"/>
      <c r="P10" s="61"/>
    </row>
    <row r="11" spans="1:16" ht="12.75" customHeight="1" x14ac:dyDescent="0.35">
      <c r="A11" s="52" t="s">
        <v>29</v>
      </c>
      <c r="B11" s="52">
        <v>130</v>
      </c>
      <c r="C11" s="57"/>
      <c r="N11" s="60"/>
      <c r="O11" s="61"/>
      <c r="P11" s="61"/>
    </row>
    <row r="12" spans="1:16" ht="12.75" customHeight="1" x14ac:dyDescent="0.35">
      <c r="A12" s="52" t="s">
        <v>29</v>
      </c>
      <c r="B12" s="52">
        <v>130</v>
      </c>
      <c r="C12" s="57"/>
      <c r="N12" s="60"/>
      <c r="O12" s="61"/>
      <c r="P12" s="61"/>
    </row>
    <row r="13" spans="1:16" ht="12.75" customHeight="1" x14ac:dyDescent="0.35">
      <c r="A13" s="52" t="s">
        <v>29</v>
      </c>
      <c r="B13" s="52">
        <v>130</v>
      </c>
      <c r="C13" s="57"/>
      <c r="N13" s="60"/>
      <c r="O13" s="61"/>
      <c r="P13" s="61"/>
    </row>
    <row r="14" spans="1:16" ht="12.75" customHeight="1" x14ac:dyDescent="0.35">
      <c r="A14" s="52" t="s">
        <v>30</v>
      </c>
      <c r="B14" s="52">
        <v>130</v>
      </c>
      <c r="C14" s="57"/>
      <c r="N14" s="60"/>
      <c r="O14" s="61"/>
      <c r="P14" s="61"/>
    </row>
    <row r="15" spans="1:16" ht="12.75" customHeight="1" x14ac:dyDescent="0.35">
      <c r="A15" s="52" t="s">
        <v>30</v>
      </c>
      <c r="B15" s="52">
        <v>130</v>
      </c>
      <c r="C15" s="57"/>
      <c r="N15" s="60"/>
      <c r="O15" s="61"/>
      <c r="P15" s="61"/>
    </row>
    <row r="16" spans="1:16" ht="12.75" customHeight="1" x14ac:dyDescent="0.35">
      <c r="A16" s="52" t="s">
        <v>30</v>
      </c>
      <c r="B16" s="52">
        <v>130</v>
      </c>
      <c r="C16" s="57"/>
      <c r="N16" s="60"/>
      <c r="O16" s="61"/>
      <c r="P16" s="61"/>
    </row>
    <row r="17" spans="1:16" ht="12.75" customHeight="1" x14ac:dyDescent="0.35">
      <c r="A17" s="52" t="s">
        <v>30</v>
      </c>
      <c r="B17" s="52">
        <v>128</v>
      </c>
      <c r="C17" s="57"/>
      <c r="N17" s="60"/>
      <c r="O17" s="61"/>
      <c r="P17" s="61"/>
    </row>
    <row r="18" spans="1:16" ht="12.75" customHeight="1" x14ac:dyDescent="0.35">
      <c r="A18" s="52" t="s">
        <v>31</v>
      </c>
      <c r="B18" s="52">
        <v>127</v>
      </c>
      <c r="C18" s="57"/>
      <c r="N18" s="60"/>
      <c r="O18" s="61"/>
      <c r="P18" s="61"/>
    </row>
    <row r="19" spans="1:16" ht="12.75" customHeight="1" x14ac:dyDescent="0.35">
      <c r="A19" s="52" t="s">
        <v>31</v>
      </c>
      <c r="B19" s="52">
        <v>127</v>
      </c>
      <c r="C19" s="57"/>
      <c r="N19" s="60"/>
      <c r="O19" s="61"/>
      <c r="P19" s="61"/>
    </row>
    <row r="20" spans="1:16" ht="12.75" customHeight="1" x14ac:dyDescent="0.35">
      <c r="A20" s="52" t="s">
        <v>31</v>
      </c>
      <c r="B20" s="52">
        <v>127</v>
      </c>
      <c r="C20" s="57"/>
      <c r="N20" s="60"/>
      <c r="O20" s="61"/>
      <c r="P20" s="61"/>
    </row>
    <row r="21" spans="1:16" ht="12.75" customHeight="1" x14ac:dyDescent="0.35">
      <c r="A21" s="52" t="s">
        <v>31</v>
      </c>
      <c r="B21" s="52">
        <v>127</v>
      </c>
      <c r="C21" s="57"/>
      <c r="N21" s="60"/>
      <c r="O21" s="61"/>
      <c r="P21" s="61"/>
    </row>
    <row r="22" spans="1:16" ht="12.75" customHeight="1" x14ac:dyDescent="0.35">
      <c r="A22" s="52" t="s">
        <v>32</v>
      </c>
      <c r="B22" s="52">
        <v>126</v>
      </c>
      <c r="C22" s="57"/>
      <c r="N22" s="60"/>
      <c r="O22" s="61"/>
      <c r="P22" s="61"/>
    </row>
    <row r="23" spans="1:16" ht="12.75" customHeight="1" x14ac:dyDescent="0.35">
      <c r="A23" s="52" t="s">
        <v>32</v>
      </c>
      <c r="B23" s="52">
        <v>125</v>
      </c>
      <c r="C23" s="57"/>
      <c r="N23" s="60"/>
      <c r="O23" s="61"/>
      <c r="P23" s="61"/>
    </row>
    <row r="24" spans="1:16" ht="12.75" customHeight="1" x14ac:dyDescent="0.35">
      <c r="A24" s="52" t="s">
        <v>32</v>
      </c>
      <c r="B24" s="52">
        <v>125</v>
      </c>
      <c r="C24" s="57"/>
      <c r="N24" s="60"/>
      <c r="O24" s="61"/>
      <c r="P24" s="61"/>
    </row>
    <row r="25" spans="1:16" ht="12.75" customHeight="1" x14ac:dyDescent="0.35">
      <c r="A25" s="52" t="s">
        <v>32</v>
      </c>
      <c r="B25" s="52">
        <v>124</v>
      </c>
      <c r="C25" s="57"/>
      <c r="N25" s="60"/>
      <c r="O25" s="61"/>
      <c r="P25" s="61"/>
    </row>
    <row r="26" spans="1:16" ht="12.75" customHeight="1" x14ac:dyDescent="0.35">
      <c r="A26" s="52" t="s">
        <v>33</v>
      </c>
      <c r="B26" s="52">
        <v>124</v>
      </c>
      <c r="C26" s="57"/>
      <c r="N26" s="60"/>
      <c r="O26" s="61"/>
      <c r="P26" s="61"/>
    </row>
    <row r="27" spans="1:16" ht="12.75" customHeight="1" x14ac:dyDescent="0.35">
      <c r="A27" s="52" t="s">
        <v>33</v>
      </c>
      <c r="B27" s="52">
        <v>124</v>
      </c>
      <c r="C27" s="57"/>
      <c r="N27" s="60"/>
      <c r="O27" s="61"/>
      <c r="P27" s="61"/>
    </row>
    <row r="28" spans="1:16" ht="12.75" customHeight="1" x14ac:dyDescent="0.35">
      <c r="A28" s="52" t="s">
        <v>33</v>
      </c>
      <c r="B28" s="52">
        <v>124</v>
      </c>
      <c r="C28" s="57"/>
      <c r="N28" s="60"/>
      <c r="O28" s="61"/>
      <c r="P28" s="61"/>
    </row>
    <row r="29" spans="1:16" ht="12.75" customHeight="1" x14ac:dyDescent="0.35">
      <c r="A29" s="52" t="s">
        <v>33</v>
      </c>
      <c r="B29" s="52">
        <v>122</v>
      </c>
      <c r="C29" s="57"/>
    </row>
    <row r="30" spans="1:16" ht="12.75" customHeight="1" x14ac:dyDescent="0.35">
      <c r="A30" s="52" t="s">
        <v>34</v>
      </c>
      <c r="B30" s="52">
        <v>122</v>
      </c>
      <c r="C30" s="57"/>
    </row>
    <row r="31" spans="1:16" ht="12.75" customHeight="1" x14ac:dyDescent="0.35">
      <c r="A31" s="52" t="s">
        <v>34</v>
      </c>
      <c r="B31" s="52">
        <v>122</v>
      </c>
      <c r="C31" s="57"/>
    </row>
    <row r="32" spans="1:16" ht="12.75" customHeight="1" x14ac:dyDescent="0.35">
      <c r="A32" s="52" t="s">
        <v>34</v>
      </c>
      <c r="B32" s="52">
        <v>118</v>
      </c>
      <c r="C32" s="57"/>
    </row>
    <row r="33" spans="1:3" ht="12.75" customHeight="1" x14ac:dyDescent="0.35">
      <c r="A33" s="52" t="s">
        <v>34</v>
      </c>
      <c r="B33" s="52">
        <v>117</v>
      </c>
      <c r="C33" s="57"/>
    </row>
    <row r="34" spans="1:3" ht="12.75" customHeight="1" x14ac:dyDescent="0.35">
      <c r="A34" s="52" t="s">
        <v>35</v>
      </c>
      <c r="B34" s="52">
        <v>117</v>
      </c>
      <c r="C34" s="57"/>
    </row>
    <row r="35" spans="1:3" ht="12.75" customHeight="1" x14ac:dyDescent="0.35">
      <c r="A35" s="52" t="s">
        <v>35</v>
      </c>
      <c r="B35" s="52">
        <v>117</v>
      </c>
      <c r="C35" s="57"/>
    </row>
    <row r="36" spans="1:3" ht="12.75" customHeight="1" x14ac:dyDescent="0.35">
      <c r="A36" s="52" t="s">
        <v>35</v>
      </c>
      <c r="B36" s="52">
        <v>117</v>
      </c>
    </row>
    <row r="37" spans="1:3" ht="12.75" customHeight="1" x14ac:dyDescent="0.35">
      <c r="A37" s="52" t="s">
        <v>35</v>
      </c>
      <c r="B37" s="52">
        <v>115</v>
      </c>
    </row>
    <row r="38" spans="1:3" ht="12.75" customHeight="1" x14ac:dyDescent="0.35">
      <c r="A38" s="52" t="s">
        <v>36</v>
      </c>
      <c r="B38" s="52">
        <v>115</v>
      </c>
    </row>
    <row r="39" spans="1:3" ht="12.75" customHeight="1" x14ac:dyDescent="0.35">
      <c r="A39" s="52" t="s">
        <v>36</v>
      </c>
      <c r="B39" s="52">
        <v>115</v>
      </c>
    </row>
    <row r="40" spans="1:3" ht="12.75" customHeight="1" x14ac:dyDescent="0.35">
      <c r="A40" s="52" t="s">
        <v>36</v>
      </c>
      <c r="B40" s="52">
        <v>115</v>
      </c>
    </row>
    <row r="41" spans="1:3" ht="12.75" customHeight="1" x14ac:dyDescent="0.35">
      <c r="A41" s="52" t="s">
        <v>36</v>
      </c>
      <c r="B41" s="52">
        <v>113</v>
      </c>
    </row>
    <row r="42" spans="1:3" ht="12.75" customHeight="1" x14ac:dyDescent="0.35">
      <c r="A42" s="52" t="s">
        <v>37</v>
      </c>
      <c r="B42" s="52">
        <v>113</v>
      </c>
    </row>
    <row r="43" spans="1:3" ht="12.75" customHeight="1" x14ac:dyDescent="0.35">
      <c r="A43" s="52" t="s">
        <v>37</v>
      </c>
      <c r="B43" s="52">
        <v>113</v>
      </c>
    </row>
    <row r="44" spans="1:3" ht="12.75" customHeight="1" x14ac:dyDescent="0.35">
      <c r="A44" s="52" t="s">
        <v>37</v>
      </c>
      <c r="B44" s="52">
        <v>113</v>
      </c>
    </row>
    <row r="45" spans="1:3" ht="12.75" customHeight="1" x14ac:dyDescent="0.35">
      <c r="A45" s="52" t="s">
        <v>37</v>
      </c>
      <c r="B45" s="52">
        <v>111</v>
      </c>
    </row>
    <row r="46" spans="1:3" ht="12.75" customHeight="1" x14ac:dyDescent="0.35">
      <c r="A46" s="52" t="s">
        <v>38</v>
      </c>
      <c r="B46" s="52">
        <v>110</v>
      </c>
    </row>
    <row r="47" spans="1:3" ht="12.75" customHeight="1" x14ac:dyDescent="0.35">
      <c r="A47" s="52" t="s">
        <v>38</v>
      </c>
      <c r="B47" s="52">
        <v>110</v>
      </c>
    </row>
    <row r="48" spans="1:3" ht="12.75" customHeight="1" x14ac:dyDescent="0.35">
      <c r="A48" s="52" t="s">
        <v>38</v>
      </c>
      <c r="B48" s="52">
        <v>110</v>
      </c>
    </row>
    <row r="49" spans="1:2" ht="12.75" customHeight="1" x14ac:dyDescent="0.35">
      <c r="A49" s="52" t="s">
        <v>38</v>
      </c>
      <c r="B49" s="52">
        <v>110</v>
      </c>
    </row>
    <row r="50" spans="1:2" ht="12.75" customHeight="1" x14ac:dyDescent="0.35">
      <c r="A50" s="52" t="s">
        <v>39</v>
      </c>
      <c r="B50" s="52">
        <v>109</v>
      </c>
    </row>
    <row r="51" spans="1:2" ht="12.75" customHeight="1" x14ac:dyDescent="0.35">
      <c r="A51" s="52" t="s">
        <v>39</v>
      </c>
      <c r="B51" s="52">
        <v>108</v>
      </c>
    </row>
    <row r="52" spans="1:2" ht="12.75" customHeight="1" x14ac:dyDescent="0.35">
      <c r="A52" s="52" t="s">
        <v>39</v>
      </c>
      <c r="B52" s="52">
        <v>108</v>
      </c>
    </row>
    <row r="53" spans="1:2" ht="12.75" customHeight="1" x14ac:dyDescent="0.35">
      <c r="A53" s="52" t="s">
        <v>39</v>
      </c>
      <c r="B53" s="52">
        <v>108</v>
      </c>
    </row>
    <row r="54" spans="1:2" ht="12.75" customHeight="1" x14ac:dyDescent="0.35">
      <c r="A54" s="52" t="s">
        <v>40</v>
      </c>
      <c r="B54" s="52">
        <v>108</v>
      </c>
    </row>
    <row r="55" spans="1:2" ht="12.75" customHeight="1" x14ac:dyDescent="0.35">
      <c r="A55" s="52" t="s">
        <v>40</v>
      </c>
      <c r="B55" s="52">
        <v>108</v>
      </c>
    </row>
    <row r="56" spans="1:2" ht="12.75" customHeight="1" x14ac:dyDescent="0.35">
      <c r="A56" s="52" t="s">
        <v>40</v>
      </c>
      <c r="B56" s="52">
        <v>108</v>
      </c>
    </row>
    <row r="57" spans="1:2" ht="12.75" customHeight="1" x14ac:dyDescent="0.35">
      <c r="A57" s="52" t="s">
        <v>40</v>
      </c>
      <c r="B57" s="52">
        <v>108</v>
      </c>
    </row>
    <row r="58" spans="1:2" ht="12.75" customHeight="1" x14ac:dyDescent="0.35">
      <c r="A58" s="52" t="s">
        <v>41</v>
      </c>
      <c r="B58" s="52">
        <v>106</v>
      </c>
    </row>
    <row r="59" spans="1:2" ht="12.75" customHeight="1" x14ac:dyDescent="0.35">
      <c r="A59" s="52" t="s">
        <v>41</v>
      </c>
      <c r="B59" s="52">
        <v>105</v>
      </c>
    </row>
    <row r="60" spans="1:2" ht="12.75" customHeight="1" x14ac:dyDescent="0.35">
      <c r="A60" s="52" t="s">
        <v>41</v>
      </c>
      <c r="B60" s="52">
        <v>104</v>
      </c>
    </row>
    <row r="61" spans="1:2" ht="12.75" customHeight="1" x14ac:dyDescent="0.35">
      <c r="A61" s="52" t="s">
        <v>41</v>
      </c>
      <c r="B61" s="52">
        <v>102</v>
      </c>
    </row>
    <row r="62" spans="1:2" ht="12.75" customHeight="1" x14ac:dyDescent="0.35">
      <c r="A62" s="52" t="s">
        <v>42</v>
      </c>
      <c r="B62" s="52">
        <v>101</v>
      </c>
    </row>
    <row r="63" spans="1:2" ht="12.75" customHeight="1" x14ac:dyDescent="0.35">
      <c r="A63" s="52" t="s">
        <v>42</v>
      </c>
      <c r="B63" s="52">
        <v>101</v>
      </c>
    </row>
    <row r="64" spans="1:2" ht="12.75" customHeight="1" x14ac:dyDescent="0.35">
      <c r="A64" s="52" t="s">
        <v>42</v>
      </c>
      <c r="B64" s="52">
        <v>101</v>
      </c>
    </row>
    <row r="65" spans="1:2" ht="12.75" customHeight="1" x14ac:dyDescent="0.35">
      <c r="A65" s="52" t="s">
        <v>42</v>
      </c>
      <c r="B65" s="52">
        <v>101</v>
      </c>
    </row>
    <row r="66" spans="1:2" ht="12.75" customHeight="1" x14ac:dyDescent="0.35">
      <c r="A66" s="52" t="s">
        <v>43</v>
      </c>
      <c r="B66" s="52">
        <v>100</v>
      </c>
    </row>
    <row r="67" spans="1:2" ht="12.75" customHeight="1" x14ac:dyDescent="0.35">
      <c r="A67" s="52" t="s">
        <v>43</v>
      </c>
      <c r="B67" s="52">
        <v>99</v>
      </c>
    </row>
    <row r="68" spans="1:2" ht="12.75" customHeight="1" x14ac:dyDescent="0.35">
      <c r="A68" s="52" t="s">
        <v>43</v>
      </c>
      <c r="B68" s="52">
        <v>99</v>
      </c>
    </row>
    <row r="69" spans="1:2" ht="12.75" customHeight="1" x14ac:dyDescent="0.35">
      <c r="A69" s="52" t="s">
        <v>43</v>
      </c>
      <c r="B69" s="52">
        <v>99</v>
      </c>
    </row>
    <row r="70" spans="1:2" ht="12.75" customHeight="1" x14ac:dyDescent="0.35">
      <c r="A70" s="52" t="s">
        <v>44</v>
      </c>
      <c r="B70" s="52">
        <v>99</v>
      </c>
    </row>
    <row r="71" spans="1:2" ht="12.75" customHeight="1" x14ac:dyDescent="0.35">
      <c r="A71" s="52" t="s">
        <v>44</v>
      </c>
      <c r="B71" s="52">
        <v>99</v>
      </c>
    </row>
    <row r="72" spans="1:2" ht="12.75" customHeight="1" x14ac:dyDescent="0.35">
      <c r="A72" s="52" t="s">
        <v>44</v>
      </c>
      <c r="B72" s="52">
        <v>97</v>
      </c>
    </row>
    <row r="73" spans="1:2" ht="12.75" customHeight="1" x14ac:dyDescent="0.35">
      <c r="A73" s="52" t="s">
        <v>44</v>
      </c>
      <c r="B73" s="52">
        <v>97</v>
      </c>
    </row>
    <row r="74" spans="1:2" ht="12.75" customHeight="1" x14ac:dyDescent="0.35">
      <c r="A74" s="52" t="s">
        <v>45</v>
      </c>
      <c r="B74" s="52">
        <v>97</v>
      </c>
    </row>
    <row r="75" spans="1:2" ht="12.75" customHeight="1" x14ac:dyDescent="0.35">
      <c r="A75" s="52" t="s">
        <v>45</v>
      </c>
      <c r="B75" s="52">
        <v>95</v>
      </c>
    </row>
    <row r="76" spans="1:2" ht="12.75" customHeight="1" x14ac:dyDescent="0.35">
      <c r="A76" s="52" t="s">
        <v>45</v>
      </c>
      <c r="B76" s="52">
        <v>95</v>
      </c>
    </row>
    <row r="77" spans="1:2" ht="12.75" customHeight="1" x14ac:dyDescent="0.35">
      <c r="A77" s="52" t="s">
        <v>45</v>
      </c>
      <c r="B77" s="52">
        <v>95</v>
      </c>
    </row>
    <row r="78" spans="1:2" ht="12.75" customHeight="1" x14ac:dyDescent="0.35">
      <c r="A78" s="52" t="s">
        <v>46</v>
      </c>
      <c r="B78" s="52">
        <v>95</v>
      </c>
    </row>
    <row r="79" spans="1:2" ht="12.75" customHeight="1" x14ac:dyDescent="0.35">
      <c r="A79" s="52" t="s">
        <v>46</v>
      </c>
      <c r="B79" s="52">
        <v>94</v>
      </c>
    </row>
    <row r="80" spans="1:2" ht="12.75" customHeight="1" x14ac:dyDescent="0.35">
      <c r="A80" s="52" t="s">
        <v>46</v>
      </c>
      <c r="B80" s="52">
        <v>93</v>
      </c>
    </row>
    <row r="81" spans="1:2" ht="12.75" customHeight="1" x14ac:dyDescent="0.35">
      <c r="A81" s="52" t="s">
        <v>46</v>
      </c>
      <c r="B81" s="52">
        <v>91</v>
      </c>
    </row>
    <row r="82" spans="1:2" ht="12.75" customHeight="1" x14ac:dyDescent="0.35">
      <c r="A82" s="52" t="s">
        <v>47</v>
      </c>
      <c r="B82" s="52">
        <v>91</v>
      </c>
    </row>
    <row r="83" spans="1:2" ht="12.75" customHeight="1" x14ac:dyDescent="0.35">
      <c r="A83" s="52" t="s">
        <v>47</v>
      </c>
      <c r="B83" s="52">
        <v>89</v>
      </c>
    </row>
    <row r="84" spans="1:2" ht="12.75" customHeight="1" x14ac:dyDescent="0.35">
      <c r="A84" s="52" t="s">
        <v>47</v>
      </c>
      <c r="B84" s="52">
        <v>89</v>
      </c>
    </row>
    <row r="85" spans="1:2" ht="12.75" customHeight="1" x14ac:dyDescent="0.35">
      <c r="A85" s="52" t="s">
        <v>47</v>
      </c>
      <c r="B85" s="52">
        <v>89</v>
      </c>
    </row>
    <row r="86" spans="1:2" ht="12.75" customHeight="1" x14ac:dyDescent="0.35">
      <c r="A86" s="52" t="s">
        <v>80</v>
      </c>
      <c r="B86" s="52">
        <v>87</v>
      </c>
    </row>
    <row r="87" spans="1:2" ht="12.75" customHeight="1" x14ac:dyDescent="0.35">
      <c r="A87" s="52" t="s">
        <v>80</v>
      </c>
      <c r="B87" s="52">
        <v>86</v>
      </c>
    </row>
    <row r="88" spans="1:2" ht="12.75" customHeight="1" x14ac:dyDescent="0.35">
      <c r="A88" s="52" t="s">
        <v>80</v>
      </c>
      <c r="B88" s="52">
        <v>84</v>
      </c>
    </row>
    <row r="89" spans="1:2" ht="12.75" customHeight="1" x14ac:dyDescent="0.35">
      <c r="A89" s="62"/>
      <c r="B89" s="63"/>
    </row>
    <row r="90" spans="1:2" ht="12.75" customHeight="1" x14ac:dyDescent="0.35">
      <c r="A90" s="62"/>
      <c r="B90" s="63"/>
    </row>
    <row r="91" spans="1:2" ht="12.75" customHeight="1" x14ac:dyDescent="0.35">
      <c r="A91" s="62"/>
      <c r="B91" s="63"/>
    </row>
    <row r="92" spans="1:2" ht="12.75" customHeight="1" x14ac:dyDescent="0.35">
      <c r="A92" s="62"/>
      <c r="B92" s="63"/>
    </row>
    <row r="93" spans="1:2" ht="12.75" customHeight="1" x14ac:dyDescent="0.35">
      <c r="A93" s="62"/>
      <c r="B93" s="63"/>
    </row>
    <row r="94" spans="1:2" ht="12.75" customHeight="1" x14ac:dyDescent="0.35">
      <c r="A94" s="62"/>
      <c r="B94" s="63"/>
    </row>
    <row r="95" spans="1:2" ht="12.75" customHeight="1" x14ac:dyDescent="0.35">
      <c r="A95" s="62"/>
      <c r="B95" s="63"/>
    </row>
    <row r="96" spans="1:2" ht="12.75" customHeight="1" x14ac:dyDescent="0.35">
      <c r="A96" s="62"/>
      <c r="B96" s="63"/>
    </row>
    <row r="97" spans="1:2" ht="12.75" customHeight="1" x14ac:dyDescent="0.35">
      <c r="A97" s="62"/>
      <c r="B97" s="63"/>
    </row>
    <row r="98" spans="1:2" ht="12.75" customHeight="1" x14ac:dyDescent="0.35">
      <c r="A98" s="62"/>
      <c r="B98" s="63"/>
    </row>
    <row r="99" spans="1:2" ht="12.75" customHeight="1" x14ac:dyDescent="0.35">
      <c r="A99" s="62"/>
      <c r="B99" s="63"/>
    </row>
    <row r="100" spans="1:2" ht="12.75" customHeight="1" x14ac:dyDescent="0.35">
      <c r="A100" s="62"/>
      <c r="B100" s="63"/>
    </row>
    <row r="101" spans="1:2" ht="12.75" customHeight="1" x14ac:dyDescent="0.35">
      <c r="A101" s="62"/>
      <c r="B101" s="63"/>
    </row>
    <row r="102" spans="1:2" ht="12.75" customHeight="1" x14ac:dyDescent="0.35">
      <c r="A102" s="62"/>
      <c r="B102" s="63"/>
    </row>
    <row r="103" spans="1:2" ht="12.75" customHeight="1" x14ac:dyDescent="0.35">
      <c r="A103" s="62"/>
      <c r="B103" s="63"/>
    </row>
    <row r="104" spans="1:2" ht="12.75" customHeight="1" x14ac:dyDescent="0.35">
      <c r="A104" s="62"/>
      <c r="B104" s="63"/>
    </row>
    <row r="105" spans="1:2" ht="12.75" customHeight="1" x14ac:dyDescent="0.35">
      <c r="A105" s="62"/>
      <c r="B105" s="63"/>
    </row>
    <row r="106" spans="1:2" ht="12.75" customHeight="1" x14ac:dyDescent="0.35">
      <c r="A106" s="62"/>
      <c r="B106" s="63"/>
    </row>
    <row r="107" spans="1:2" ht="12.75" customHeight="1" x14ac:dyDescent="0.35">
      <c r="A107" s="62"/>
      <c r="B107" s="63"/>
    </row>
    <row r="108" spans="1:2" ht="12.75" customHeight="1" x14ac:dyDescent="0.35">
      <c r="A108" s="62"/>
      <c r="B108" s="63"/>
    </row>
    <row r="109" spans="1:2" ht="12.75" customHeight="1" x14ac:dyDescent="0.35">
      <c r="A109" s="62"/>
      <c r="B109" s="63"/>
    </row>
    <row r="110" spans="1:2" ht="12.75" customHeight="1" x14ac:dyDescent="0.35">
      <c r="A110" s="62"/>
      <c r="B110" s="63"/>
    </row>
    <row r="111" spans="1:2" ht="12.75" customHeight="1" x14ac:dyDescent="0.35">
      <c r="A111" s="62"/>
      <c r="B111" s="63"/>
    </row>
    <row r="112" spans="1:2" ht="12.75" customHeight="1" x14ac:dyDescent="0.35">
      <c r="A112" s="62"/>
      <c r="B112" s="63"/>
    </row>
    <row r="113" spans="1:2" ht="12.75" customHeight="1" x14ac:dyDescent="0.35">
      <c r="A113" s="62"/>
      <c r="B113" s="63"/>
    </row>
    <row r="114" spans="1:2" ht="12.75" customHeight="1" x14ac:dyDescent="0.35">
      <c r="A114" s="62"/>
      <c r="B114" s="63"/>
    </row>
    <row r="115" spans="1:2" ht="12.75" customHeight="1" x14ac:dyDescent="0.35">
      <c r="A115" s="62"/>
      <c r="B115" s="63"/>
    </row>
    <row r="116" spans="1:2" ht="12.75" customHeight="1" x14ac:dyDescent="0.35">
      <c r="A116" s="62"/>
      <c r="B116" s="63"/>
    </row>
    <row r="117" spans="1:2" ht="12.75" customHeight="1" x14ac:dyDescent="0.35">
      <c r="A117" s="62"/>
      <c r="B117" s="63"/>
    </row>
    <row r="118" spans="1:2" ht="12.75" customHeight="1" x14ac:dyDescent="0.35">
      <c r="A118" s="62"/>
      <c r="B118" s="63"/>
    </row>
    <row r="119" spans="1:2" ht="12.75" customHeight="1" x14ac:dyDescent="0.35">
      <c r="A119" s="62"/>
      <c r="B119" s="63"/>
    </row>
    <row r="120" spans="1:2" ht="12.75" customHeight="1" x14ac:dyDescent="0.35">
      <c r="A120" s="62"/>
      <c r="B120" s="63"/>
    </row>
    <row r="121" spans="1:2" ht="12.75" customHeight="1" x14ac:dyDescent="0.35">
      <c r="A121" s="62"/>
      <c r="B121" s="63"/>
    </row>
    <row r="122" spans="1:2" ht="12.75" customHeight="1" x14ac:dyDescent="0.35">
      <c r="A122" s="62"/>
      <c r="B122" s="63"/>
    </row>
    <row r="123" spans="1:2" ht="12.75" customHeight="1" x14ac:dyDescent="0.35">
      <c r="A123" s="62"/>
      <c r="B123" s="63"/>
    </row>
    <row r="124" spans="1:2" ht="12.75" customHeight="1" x14ac:dyDescent="0.35">
      <c r="A124" s="62"/>
      <c r="B124" s="63"/>
    </row>
    <row r="125" spans="1:2" ht="12.75" customHeight="1" x14ac:dyDescent="0.35">
      <c r="A125" s="62"/>
      <c r="B125" s="63"/>
    </row>
    <row r="126" spans="1:2" ht="12.75" customHeight="1" x14ac:dyDescent="0.35">
      <c r="A126" s="62"/>
      <c r="B126" s="63"/>
    </row>
    <row r="127" spans="1:2" ht="12.75" customHeight="1" x14ac:dyDescent="0.35">
      <c r="A127" s="62"/>
      <c r="B127" s="63"/>
    </row>
    <row r="128" spans="1:2" ht="12.75" customHeight="1" x14ac:dyDescent="0.35">
      <c r="A128" s="62"/>
      <c r="B128" s="63"/>
    </row>
    <row r="129" spans="1:2" ht="12.75" customHeight="1" x14ac:dyDescent="0.35">
      <c r="A129" s="62"/>
      <c r="B129" s="63"/>
    </row>
    <row r="130" spans="1:2" ht="12.75" customHeight="1" x14ac:dyDescent="0.35">
      <c r="A130" s="62"/>
      <c r="B130" s="63"/>
    </row>
    <row r="131" spans="1:2" ht="12.75" customHeight="1" x14ac:dyDescent="0.35">
      <c r="A131" s="62"/>
      <c r="B131" s="63"/>
    </row>
    <row r="132" spans="1:2" ht="12.75" customHeight="1" x14ac:dyDescent="0.35">
      <c r="A132" s="62"/>
      <c r="B132" s="63"/>
    </row>
    <row r="133" spans="1:2" ht="12.75" customHeight="1" x14ac:dyDescent="0.35">
      <c r="A133" s="62"/>
      <c r="B133" s="63"/>
    </row>
    <row r="134" spans="1:2" ht="12.75" customHeight="1" x14ac:dyDescent="0.35">
      <c r="A134" s="62"/>
      <c r="B134" s="63"/>
    </row>
    <row r="135" spans="1:2" ht="12.75" customHeight="1" x14ac:dyDescent="0.35">
      <c r="A135" s="62"/>
      <c r="B135" s="63"/>
    </row>
    <row r="136" spans="1:2" ht="12.75" customHeight="1" x14ac:dyDescent="0.35">
      <c r="A136" s="62"/>
      <c r="B136" s="63"/>
    </row>
    <row r="137" spans="1:2" ht="12.75" customHeight="1" x14ac:dyDescent="0.35">
      <c r="A137" s="62"/>
      <c r="B137" s="63"/>
    </row>
    <row r="138" spans="1:2" ht="12.75" customHeight="1" x14ac:dyDescent="0.35">
      <c r="A138" s="62"/>
      <c r="B138" s="63"/>
    </row>
    <row r="139" spans="1:2" ht="12.75" customHeight="1" x14ac:dyDescent="0.35">
      <c r="A139" s="62"/>
      <c r="B139" s="63"/>
    </row>
    <row r="140" spans="1:2" ht="12.75" customHeight="1" x14ac:dyDescent="0.35">
      <c r="A140" s="62"/>
      <c r="B140" s="63"/>
    </row>
    <row r="141" spans="1:2" ht="12.75" customHeight="1" x14ac:dyDescent="0.35">
      <c r="A141" s="62"/>
      <c r="B141" s="63"/>
    </row>
    <row r="142" spans="1:2" ht="12.75" customHeight="1" x14ac:dyDescent="0.35">
      <c r="A142" s="62"/>
      <c r="B142" s="63"/>
    </row>
    <row r="143" spans="1:2" ht="12.75" customHeight="1" x14ac:dyDescent="0.35">
      <c r="A143" s="62"/>
      <c r="B143" s="63"/>
    </row>
    <row r="144" spans="1:2" ht="12.75" customHeight="1" x14ac:dyDescent="0.35">
      <c r="A144" s="62"/>
      <c r="B144" s="63"/>
    </row>
    <row r="145" spans="1:2" ht="12.75" customHeight="1" x14ac:dyDescent="0.35">
      <c r="A145" s="62"/>
      <c r="B145" s="63"/>
    </row>
    <row r="146" spans="1:2" ht="12.75" customHeight="1" x14ac:dyDescent="0.35">
      <c r="A146" s="62"/>
      <c r="B146" s="63"/>
    </row>
    <row r="147" spans="1:2" ht="12.75" customHeight="1" x14ac:dyDescent="0.35">
      <c r="A147" s="62"/>
      <c r="B147" s="63"/>
    </row>
    <row r="148" spans="1:2" ht="12.75" customHeight="1" x14ac:dyDescent="0.35">
      <c r="A148" s="62"/>
      <c r="B148" s="63"/>
    </row>
    <row r="149" spans="1:2" ht="12.75" customHeight="1" x14ac:dyDescent="0.35">
      <c r="A149" s="62"/>
      <c r="B149" s="63"/>
    </row>
    <row r="150" spans="1:2" ht="12.75" customHeight="1" x14ac:dyDescent="0.35">
      <c r="A150" s="62"/>
      <c r="B150" s="63"/>
    </row>
    <row r="151" spans="1:2" ht="12.75" customHeight="1" x14ac:dyDescent="0.35">
      <c r="A151" s="62"/>
      <c r="B151" s="63"/>
    </row>
    <row r="152" spans="1:2" ht="12.75" customHeight="1" x14ac:dyDescent="0.35">
      <c r="A152" s="62"/>
      <c r="B152" s="63"/>
    </row>
    <row r="153" spans="1:2" ht="12.75" customHeight="1" x14ac:dyDescent="0.35">
      <c r="A153" s="62"/>
      <c r="B153" s="63"/>
    </row>
    <row r="154" spans="1:2" ht="12.75" customHeight="1" x14ac:dyDescent="0.35">
      <c r="A154" s="62"/>
      <c r="B154" s="63"/>
    </row>
    <row r="155" spans="1:2" ht="12.75" customHeight="1" x14ac:dyDescent="0.35">
      <c r="A155" s="62"/>
      <c r="B155" s="63"/>
    </row>
    <row r="156" spans="1:2" ht="12.75" customHeight="1" x14ac:dyDescent="0.35">
      <c r="A156" s="62"/>
      <c r="B156" s="63"/>
    </row>
    <row r="157" spans="1:2" ht="12.75" customHeight="1" x14ac:dyDescent="0.35">
      <c r="A157" s="62"/>
      <c r="B157" s="63"/>
    </row>
    <row r="158" spans="1:2" ht="12.75" customHeight="1" x14ac:dyDescent="0.35">
      <c r="A158" s="62"/>
      <c r="B158" s="63"/>
    </row>
    <row r="159" spans="1:2" ht="12.75" customHeight="1" x14ac:dyDescent="0.35">
      <c r="A159" s="62"/>
      <c r="B159" s="63"/>
    </row>
    <row r="160" spans="1:2" ht="12.75" customHeight="1" x14ac:dyDescent="0.35">
      <c r="A160" s="62"/>
      <c r="B160" s="63"/>
    </row>
    <row r="161" spans="1:2" ht="12.75" customHeight="1" x14ac:dyDescent="0.35">
      <c r="A161" s="62"/>
      <c r="B161" s="63"/>
    </row>
    <row r="162" spans="1:2" ht="12.75" customHeight="1" x14ac:dyDescent="0.35">
      <c r="A162" s="62"/>
      <c r="B162" s="63"/>
    </row>
    <row r="163" spans="1:2" ht="12.75" customHeight="1" x14ac:dyDescent="0.35">
      <c r="A163" s="62"/>
      <c r="B163" s="63"/>
    </row>
    <row r="164" spans="1:2" ht="12.75" customHeight="1" x14ac:dyDescent="0.35">
      <c r="A164" s="62"/>
      <c r="B164" s="63"/>
    </row>
    <row r="165" spans="1:2" ht="12.75" customHeight="1" x14ac:dyDescent="0.35">
      <c r="A165" s="62"/>
      <c r="B165" s="63"/>
    </row>
    <row r="166" spans="1:2" ht="12.75" customHeight="1" x14ac:dyDescent="0.35">
      <c r="A166" s="62"/>
      <c r="B166" s="63"/>
    </row>
    <row r="167" spans="1:2" ht="12.75" customHeight="1" x14ac:dyDescent="0.35">
      <c r="A167" s="62"/>
      <c r="B167" s="63"/>
    </row>
    <row r="168" spans="1:2" ht="12.75" customHeight="1" x14ac:dyDescent="0.35">
      <c r="A168" s="62"/>
      <c r="B168" s="63"/>
    </row>
    <row r="169" spans="1:2" ht="12.75" customHeight="1" x14ac:dyDescent="0.35">
      <c r="A169" s="62"/>
      <c r="B169" s="63"/>
    </row>
    <row r="170" spans="1:2" ht="12.75" customHeight="1" x14ac:dyDescent="0.35">
      <c r="A170" s="62"/>
      <c r="B170" s="63"/>
    </row>
    <row r="171" spans="1:2" ht="12.75" customHeight="1" x14ac:dyDescent="0.35">
      <c r="A171" s="62"/>
      <c r="B171" s="63"/>
    </row>
    <row r="172" spans="1:2" ht="12.75" customHeight="1" x14ac:dyDescent="0.35">
      <c r="A172" s="62"/>
      <c r="B172" s="63"/>
    </row>
    <row r="173" spans="1:2" ht="12.75" customHeight="1" x14ac:dyDescent="0.35">
      <c r="A173" s="62"/>
      <c r="B173" s="63"/>
    </row>
    <row r="174" spans="1:2" ht="12.75" customHeight="1" x14ac:dyDescent="0.35">
      <c r="A174" s="62"/>
      <c r="B174" s="63"/>
    </row>
    <row r="175" spans="1:2" ht="12.75" customHeight="1" x14ac:dyDescent="0.35">
      <c r="A175" s="62"/>
      <c r="B175" s="63"/>
    </row>
    <row r="176" spans="1:2" ht="12.75" customHeight="1" x14ac:dyDescent="0.35">
      <c r="A176" s="62"/>
      <c r="B176" s="63"/>
    </row>
    <row r="177" spans="1:2" ht="12.75" customHeight="1" x14ac:dyDescent="0.35">
      <c r="A177" s="62"/>
      <c r="B177" s="63"/>
    </row>
    <row r="178" spans="1:2" ht="12.75" customHeight="1" x14ac:dyDescent="0.35">
      <c r="A178" s="62"/>
      <c r="B178" s="63"/>
    </row>
    <row r="179" spans="1:2" ht="12.75" customHeight="1" x14ac:dyDescent="0.35">
      <c r="A179" s="62"/>
      <c r="B179" s="63"/>
    </row>
    <row r="180" spans="1:2" ht="12.75" customHeight="1" x14ac:dyDescent="0.35">
      <c r="A180" s="62"/>
      <c r="B180" s="63"/>
    </row>
    <row r="181" spans="1:2" ht="12.75" customHeight="1" x14ac:dyDescent="0.35">
      <c r="A181" s="62"/>
      <c r="B181" s="63"/>
    </row>
    <row r="182" spans="1:2" ht="12.75" customHeight="1" x14ac:dyDescent="0.35">
      <c r="A182" s="62"/>
      <c r="B182" s="63"/>
    </row>
    <row r="183" spans="1:2" ht="12.75" customHeight="1" x14ac:dyDescent="0.35">
      <c r="A183" s="62"/>
      <c r="B183" s="63"/>
    </row>
    <row r="184" spans="1:2" ht="12.75" customHeight="1" x14ac:dyDescent="0.35">
      <c r="A184" s="62"/>
      <c r="B184" s="63"/>
    </row>
    <row r="185" spans="1:2" ht="12.75" customHeight="1" x14ac:dyDescent="0.35">
      <c r="A185" s="62"/>
      <c r="B185" s="63"/>
    </row>
    <row r="186" spans="1:2" ht="12.75" customHeight="1" x14ac:dyDescent="0.35">
      <c r="A186" s="62"/>
      <c r="B186" s="63"/>
    </row>
    <row r="187" spans="1:2" ht="12.75" customHeight="1" x14ac:dyDescent="0.35">
      <c r="A187" s="62"/>
      <c r="B187" s="63"/>
    </row>
    <row r="188" spans="1:2" ht="12.75" customHeight="1" x14ac:dyDescent="0.35">
      <c r="A188" s="62"/>
      <c r="B188" s="63"/>
    </row>
    <row r="189" spans="1:2" ht="12.75" customHeight="1" x14ac:dyDescent="0.35">
      <c r="A189" s="62"/>
      <c r="B189" s="63"/>
    </row>
    <row r="190" spans="1:2" ht="12.75" customHeight="1" x14ac:dyDescent="0.35">
      <c r="A190" s="62"/>
      <c r="B190" s="63"/>
    </row>
    <row r="191" spans="1:2" ht="12.75" customHeight="1" x14ac:dyDescent="0.35">
      <c r="A191" s="62"/>
      <c r="B191" s="63"/>
    </row>
    <row r="192" spans="1:2" ht="12.75" customHeight="1" x14ac:dyDescent="0.35">
      <c r="A192" s="62"/>
      <c r="B192" s="63"/>
    </row>
    <row r="193" spans="1:2" ht="12.75" customHeight="1" x14ac:dyDescent="0.35">
      <c r="A193" s="62"/>
      <c r="B193" s="63"/>
    </row>
    <row r="194" spans="1:2" ht="12.75" customHeight="1" x14ac:dyDescent="0.35">
      <c r="A194" s="62"/>
      <c r="B194" s="63"/>
    </row>
    <row r="195" spans="1:2" ht="12.75" customHeight="1" x14ac:dyDescent="0.35">
      <c r="A195" s="62"/>
      <c r="B195" s="63"/>
    </row>
    <row r="196" spans="1:2" ht="12.75" customHeight="1" x14ac:dyDescent="0.35">
      <c r="A196" s="62"/>
      <c r="B196" s="63"/>
    </row>
    <row r="197" spans="1:2" ht="12.75" customHeight="1" x14ac:dyDescent="0.35">
      <c r="A197" s="62"/>
      <c r="B197" s="63"/>
    </row>
    <row r="198" spans="1:2" ht="12.75" customHeight="1" x14ac:dyDescent="0.35">
      <c r="A198" s="62"/>
      <c r="B198" s="63"/>
    </row>
    <row r="199" spans="1:2" ht="12.75" customHeight="1" x14ac:dyDescent="0.35">
      <c r="A199" s="62"/>
      <c r="B199" s="63"/>
    </row>
    <row r="200" spans="1:2" ht="12.75" customHeight="1" x14ac:dyDescent="0.35">
      <c r="A200" s="62"/>
      <c r="B200" s="63"/>
    </row>
    <row r="201" spans="1:2" ht="12.75" customHeight="1" x14ac:dyDescent="0.35">
      <c r="A201" s="62"/>
      <c r="B201" s="63"/>
    </row>
    <row r="202" spans="1:2" ht="12.75" customHeight="1" x14ac:dyDescent="0.35">
      <c r="A202" s="62"/>
      <c r="B202" s="63"/>
    </row>
    <row r="203" spans="1:2" ht="12.75" customHeight="1" x14ac:dyDescent="0.35">
      <c r="A203" s="62"/>
      <c r="B203" s="63"/>
    </row>
    <row r="204" spans="1:2" ht="12.75" customHeight="1" x14ac:dyDescent="0.35">
      <c r="A204" s="62"/>
      <c r="B204" s="63"/>
    </row>
    <row r="205" spans="1:2" ht="12.75" customHeight="1" x14ac:dyDescent="0.35">
      <c r="A205" s="62"/>
      <c r="B205" s="63"/>
    </row>
    <row r="206" spans="1:2" ht="12.75" customHeight="1" x14ac:dyDescent="0.35">
      <c r="A206" s="62"/>
      <c r="B206" s="63"/>
    </row>
    <row r="207" spans="1:2" ht="12.75" customHeight="1" x14ac:dyDescent="0.35">
      <c r="A207" s="62"/>
      <c r="B207" s="63"/>
    </row>
    <row r="208" spans="1:2" ht="12.75" customHeight="1" x14ac:dyDescent="0.35">
      <c r="A208" s="62"/>
      <c r="B208" s="63"/>
    </row>
    <row r="209" spans="1:2" ht="12.75" customHeight="1" x14ac:dyDescent="0.35">
      <c r="A209" s="62"/>
      <c r="B209" s="63"/>
    </row>
    <row r="210" spans="1:2" ht="12.75" customHeight="1" x14ac:dyDescent="0.35">
      <c r="A210" s="62"/>
      <c r="B210" s="63"/>
    </row>
    <row r="211" spans="1:2" ht="12.75" customHeight="1" x14ac:dyDescent="0.35">
      <c r="A211" s="62"/>
      <c r="B211" s="63"/>
    </row>
    <row r="212" spans="1:2" ht="12.75" customHeight="1" x14ac:dyDescent="0.35">
      <c r="A212" s="62"/>
      <c r="B212" s="63"/>
    </row>
    <row r="213" spans="1:2" ht="12.75" customHeight="1" x14ac:dyDescent="0.35">
      <c r="A213" s="62"/>
      <c r="B213" s="63"/>
    </row>
    <row r="214" spans="1:2" ht="12.75" customHeight="1" x14ac:dyDescent="0.35">
      <c r="A214" s="62"/>
      <c r="B214" s="63"/>
    </row>
    <row r="215" spans="1:2" ht="12.75" customHeight="1" x14ac:dyDescent="0.35">
      <c r="A215" s="62"/>
      <c r="B215" s="63"/>
    </row>
    <row r="216" spans="1:2" ht="12.75" customHeight="1" x14ac:dyDescent="0.35">
      <c r="A216" s="62"/>
      <c r="B216" s="63"/>
    </row>
    <row r="217" spans="1:2" ht="12.75" customHeight="1" x14ac:dyDescent="0.35">
      <c r="A217" s="62"/>
      <c r="B217" s="63"/>
    </row>
    <row r="218" spans="1:2" ht="12.75" customHeight="1" x14ac:dyDescent="0.35">
      <c r="A218" s="62"/>
      <c r="B218" s="63"/>
    </row>
    <row r="219" spans="1:2" ht="12.75" customHeight="1" x14ac:dyDescent="0.35">
      <c r="A219" s="62"/>
      <c r="B219" s="63"/>
    </row>
    <row r="220" spans="1:2" ht="12.75" customHeight="1" x14ac:dyDescent="0.35">
      <c r="A220" s="62"/>
      <c r="B220" s="63"/>
    </row>
    <row r="221" spans="1:2" ht="12.75" customHeight="1" x14ac:dyDescent="0.35">
      <c r="A221" s="62"/>
      <c r="B221" s="63"/>
    </row>
    <row r="222" spans="1:2" ht="12.75" customHeight="1" x14ac:dyDescent="0.35">
      <c r="A222" s="62"/>
      <c r="B222" s="63"/>
    </row>
    <row r="223" spans="1:2" ht="12.75" customHeight="1" x14ac:dyDescent="0.35">
      <c r="A223" s="62"/>
      <c r="B223" s="63"/>
    </row>
    <row r="224" spans="1:2" ht="12.75" customHeight="1" x14ac:dyDescent="0.35">
      <c r="A224" s="62"/>
      <c r="B224" s="63"/>
    </row>
    <row r="225" spans="1:2" ht="12.75" customHeight="1" x14ac:dyDescent="0.35">
      <c r="A225" s="62"/>
      <c r="B225" s="63"/>
    </row>
    <row r="226" spans="1:2" ht="12.75" customHeight="1" x14ac:dyDescent="0.35">
      <c r="A226" s="62"/>
      <c r="B226" s="63"/>
    </row>
    <row r="227" spans="1:2" ht="12.75" customHeight="1" x14ac:dyDescent="0.35">
      <c r="A227" s="62"/>
      <c r="B227" s="63"/>
    </row>
    <row r="228" spans="1:2" ht="12.75" customHeight="1" x14ac:dyDescent="0.35">
      <c r="A228" s="62"/>
      <c r="B228" s="63"/>
    </row>
    <row r="229" spans="1:2" ht="12.75" customHeight="1" x14ac:dyDescent="0.35">
      <c r="A229" s="62"/>
      <c r="B229" s="63"/>
    </row>
    <row r="230" spans="1:2" ht="12.75" customHeight="1" x14ac:dyDescent="0.35">
      <c r="A230" s="62"/>
      <c r="B230" s="63"/>
    </row>
    <row r="231" spans="1:2" ht="12.75" customHeight="1" x14ac:dyDescent="0.35">
      <c r="A231" s="62"/>
      <c r="B231" s="63"/>
    </row>
    <row r="232" spans="1:2" ht="12.75" customHeight="1" x14ac:dyDescent="0.35">
      <c r="A232" s="62"/>
      <c r="B232" s="63"/>
    </row>
    <row r="233" spans="1:2" ht="12.75" customHeight="1" x14ac:dyDescent="0.35">
      <c r="A233" s="62"/>
      <c r="B233" s="63"/>
    </row>
    <row r="234" spans="1:2" ht="12.75" customHeight="1" x14ac:dyDescent="0.35">
      <c r="A234" s="62"/>
      <c r="B234" s="63"/>
    </row>
    <row r="235" spans="1:2" ht="12.75" customHeight="1" x14ac:dyDescent="0.35">
      <c r="A235" s="62"/>
      <c r="B235" s="63"/>
    </row>
    <row r="236" spans="1:2" ht="12.75" customHeight="1" x14ac:dyDescent="0.35">
      <c r="A236" s="62"/>
      <c r="B236" s="63"/>
    </row>
    <row r="237" spans="1:2" ht="12.75" customHeight="1" x14ac:dyDescent="0.35">
      <c r="A237" s="62"/>
      <c r="B237" s="63"/>
    </row>
    <row r="238" spans="1:2" ht="12.75" customHeight="1" x14ac:dyDescent="0.35">
      <c r="A238" s="62"/>
      <c r="B238" s="63"/>
    </row>
    <row r="239" spans="1:2" ht="12.75" customHeight="1" x14ac:dyDescent="0.35">
      <c r="A239" s="62"/>
      <c r="B239" s="63"/>
    </row>
    <row r="240" spans="1:2" ht="12.75" customHeight="1" x14ac:dyDescent="0.35">
      <c r="A240" s="62"/>
      <c r="B240" s="63"/>
    </row>
    <row r="241" spans="1:2" ht="12.75" customHeight="1" x14ac:dyDescent="0.35">
      <c r="A241" s="62"/>
      <c r="B241" s="63"/>
    </row>
    <row r="242" spans="1:2" ht="12.75" customHeight="1" x14ac:dyDescent="0.35">
      <c r="A242" s="62"/>
      <c r="B242" s="63"/>
    </row>
    <row r="243" spans="1:2" ht="12.75" customHeight="1" x14ac:dyDescent="0.35">
      <c r="A243" s="62"/>
      <c r="B243" s="63"/>
    </row>
    <row r="244" spans="1:2" ht="12.75" customHeight="1" x14ac:dyDescent="0.35">
      <c r="A244" s="62"/>
      <c r="B244" s="63"/>
    </row>
    <row r="245" spans="1:2" ht="12.75" customHeight="1" x14ac:dyDescent="0.35">
      <c r="A245" s="62"/>
      <c r="B245" s="63"/>
    </row>
    <row r="246" spans="1:2" ht="12.75" customHeight="1" x14ac:dyDescent="0.35">
      <c r="A246" s="62"/>
      <c r="B246" s="63"/>
    </row>
    <row r="247" spans="1:2" ht="12.75" customHeight="1" x14ac:dyDescent="0.35">
      <c r="A247" s="62"/>
      <c r="B247" s="63"/>
    </row>
    <row r="248" spans="1:2" ht="12.75" customHeight="1" x14ac:dyDescent="0.35">
      <c r="A248" s="62"/>
      <c r="B248" s="63"/>
    </row>
    <row r="249" spans="1:2" ht="12.75" customHeight="1" x14ac:dyDescent="0.35">
      <c r="A249" s="62"/>
      <c r="B249" s="63"/>
    </row>
    <row r="250" spans="1:2" ht="12.75" customHeight="1" x14ac:dyDescent="0.35">
      <c r="A250" s="62"/>
      <c r="B250" s="63"/>
    </row>
    <row r="251" spans="1:2" ht="12.75" customHeight="1" x14ac:dyDescent="0.35">
      <c r="A251" s="62"/>
      <c r="B251" s="63"/>
    </row>
    <row r="252" spans="1:2" ht="12.75" customHeight="1" x14ac:dyDescent="0.35">
      <c r="A252" s="62"/>
      <c r="B252" s="63"/>
    </row>
    <row r="253" spans="1:2" ht="12.75" customHeight="1" x14ac:dyDescent="0.35">
      <c r="A253" s="62"/>
      <c r="B253" s="63"/>
    </row>
    <row r="254" spans="1:2" ht="12.75" customHeight="1" x14ac:dyDescent="0.35">
      <c r="A254" s="62"/>
      <c r="B254" s="63"/>
    </row>
    <row r="255" spans="1:2" ht="12.75" customHeight="1" x14ac:dyDescent="0.35">
      <c r="A255" s="62"/>
      <c r="B255" s="63"/>
    </row>
    <row r="256" spans="1:2" ht="12.75" customHeight="1" x14ac:dyDescent="0.35">
      <c r="A256" s="62"/>
      <c r="B256" s="63"/>
    </row>
    <row r="257" spans="1:2" ht="12.75" customHeight="1" x14ac:dyDescent="0.35">
      <c r="A257" s="62"/>
      <c r="B257" s="63"/>
    </row>
    <row r="258" spans="1:2" ht="12.75" customHeight="1" x14ac:dyDescent="0.35">
      <c r="A258" s="62"/>
      <c r="B258" s="63"/>
    </row>
    <row r="259" spans="1:2" ht="12.75" customHeight="1" x14ac:dyDescent="0.35">
      <c r="A259" s="62"/>
      <c r="B259" s="63"/>
    </row>
    <row r="260" spans="1:2" ht="12.75" customHeight="1" x14ac:dyDescent="0.35">
      <c r="A260" s="62"/>
      <c r="B260" s="63"/>
    </row>
    <row r="261" spans="1:2" ht="12.75" customHeight="1" x14ac:dyDescent="0.35">
      <c r="A261" s="62"/>
      <c r="B261" s="63"/>
    </row>
    <row r="262" spans="1:2" ht="12.75" customHeight="1" x14ac:dyDescent="0.35">
      <c r="A262" s="62"/>
      <c r="B262" s="63"/>
    </row>
    <row r="263" spans="1:2" ht="12.75" customHeight="1" x14ac:dyDescent="0.35">
      <c r="A263" s="62"/>
      <c r="B263" s="63"/>
    </row>
    <row r="264" spans="1:2" ht="12.75" customHeight="1" x14ac:dyDescent="0.35">
      <c r="A264" s="62"/>
      <c r="B264" s="63"/>
    </row>
    <row r="265" spans="1:2" ht="12.75" customHeight="1" x14ac:dyDescent="0.35">
      <c r="A265" s="62"/>
      <c r="B265" s="63"/>
    </row>
    <row r="266" spans="1:2" ht="12.75" customHeight="1" x14ac:dyDescent="0.35">
      <c r="A266" s="62"/>
      <c r="B266" s="63"/>
    </row>
    <row r="267" spans="1:2" ht="12.75" customHeight="1" x14ac:dyDescent="0.35">
      <c r="A267" s="62"/>
      <c r="B267" s="63"/>
    </row>
    <row r="268" spans="1:2" ht="12.75" customHeight="1" x14ac:dyDescent="0.35">
      <c r="A268" s="62"/>
      <c r="B268" s="63"/>
    </row>
    <row r="269" spans="1:2" ht="12.75" customHeight="1" x14ac:dyDescent="0.35">
      <c r="A269" s="62"/>
      <c r="B269" s="63"/>
    </row>
    <row r="270" spans="1:2" ht="12.75" customHeight="1" x14ac:dyDescent="0.35">
      <c r="A270" s="62"/>
      <c r="B270" s="63"/>
    </row>
    <row r="271" spans="1:2" ht="12.75" customHeight="1" x14ac:dyDescent="0.35">
      <c r="A271" s="62"/>
      <c r="B271" s="63"/>
    </row>
    <row r="272" spans="1:2" ht="12.75" customHeight="1" x14ac:dyDescent="0.35">
      <c r="A272" s="62"/>
      <c r="B272" s="63"/>
    </row>
    <row r="273" spans="1:2" ht="12.75" customHeight="1" x14ac:dyDescent="0.35">
      <c r="A273" s="62"/>
      <c r="B273" s="63"/>
    </row>
    <row r="274" spans="1:2" ht="12.75" customHeight="1" x14ac:dyDescent="0.35">
      <c r="A274" s="62"/>
      <c r="B274" s="63"/>
    </row>
    <row r="275" spans="1:2" ht="12.75" customHeight="1" x14ac:dyDescent="0.35">
      <c r="A275" s="62"/>
      <c r="B275" s="63"/>
    </row>
    <row r="276" spans="1:2" ht="12.75" customHeight="1" x14ac:dyDescent="0.35">
      <c r="A276" s="62"/>
      <c r="B276" s="63"/>
    </row>
    <row r="277" spans="1:2" ht="12.75" customHeight="1" x14ac:dyDescent="0.35">
      <c r="A277" s="62"/>
      <c r="B277" s="63"/>
    </row>
    <row r="278" spans="1:2" ht="12.75" customHeight="1" x14ac:dyDescent="0.35">
      <c r="A278" s="62"/>
      <c r="B278" s="63"/>
    </row>
    <row r="279" spans="1:2" ht="12.75" customHeight="1" x14ac:dyDescent="0.35">
      <c r="A279" s="62"/>
      <c r="B279" s="63"/>
    </row>
    <row r="280" spans="1:2" ht="12.75" customHeight="1" x14ac:dyDescent="0.35">
      <c r="A280" s="62"/>
      <c r="B280" s="63"/>
    </row>
    <row r="281" spans="1:2" ht="12.75" customHeight="1" x14ac:dyDescent="0.35">
      <c r="A281" s="62"/>
      <c r="B281" s="63"/>
    </row>
    <row r="282" spans="1:2" ht="12.75" customHeight="1" x14ac:dyDescent="0.35">
      <c r="A282" s="62"/>
      <c r="B282" s="63"/>
    </row>
    <row r="283" spans="1:2" ht="12.75" customHeight="1" x14ac:dyDescent="0.35">
      <c r="A283" s="62"/>
      <c r="B283" s="63"/>
    </row>
    <row r="284" spans="1:2" ht="12.75" customHeight="1" x14ac:dyDescent="0.35">
      <c r="A284" s="62"/>
      <c r="B284" s="63"/>
    </row>
    <row r="285" spans="1:2" ht="12.75" customHeight="1" x14ac:dyDescent="0.35">
      <c r="A285" s="62"/>
      <c r="B285" s="63"/>
    </row>
    <row r="286" spans="1:2" ht="12.75" customHeight="1" x14ac:dyDescent="0.35">
      <c r="A286" s="62"/>
      <c r="B286" s="63"/>
    </row>
    <row r="287" spans="1:2" ht="12.75" customHeight="1" x14ac:dyDescent="0.35">
      <c r="A287" s="62"/>
      <c r="B287" s="63"/>
    </row>
    <row r="288" spans="1:2" ht="12.75" customHeight="1" x14ac:dyDescent="0.35">
      <c r="A288" s="62"/>
      <c r="B288" s="63"/>
    </row>
    <row r="289" spans="1:2" ht="12.75" customHeight="1" x14ac:dyDescent="0.35">
      <c r="A289" s="62"/>
      <c r="B289" s="63"/>
    </row>
    <row r="290" spans="1:2" ht="12.75" customHeight="1" x14ac:dyDescent="0.35">
      <c r="A290" s="62"/>
      <c r="B290" s="63"/>
    </row>
    <row r="291" spans="1:2" ht="12.75" customHeight="1" x14ac:dyDescent="0.35">
      <c r="A291" s="62"/>
      <c r="B291" s="63"/>
    </row>
    <row r="292" spans="1:2" ht="12.75" customHeight="1" x14ac:dyDescent="0.35">
      <c r="A292" s="62"/>
      <c r="B292" s="63"/>
    </row>
    <row r="293" spans="1:2" ht="12.75" customHeight="1" x14ac:dyDescent="0.35">
      <c r="A293" s="62"/>
      <c r="B293" s="63"/>
    </row>
    <row r="294" spans="1:2" ht="12.75" customHeight="1" x14ac:dyDescent="0.35">
      <c r="A294" s="62"/>
      <c r="B294" s="63"/>
    </row>
    <row r="295" spans="1:2" ht="12.75" customHeight="1" x14ac:dyDescent="0.35">
      <c r="A295" s="62"/>
      <c r="B295" s="63"/>
    </row>
    <row r="296" spans="1:2" ht="12.75" customHeight="1" x14ac:dyDescent="0.35">
      <c r="A296" s="62"/>
      <c r="B296" s="63"/>
    </row>
    <row r="297" spans="1:2" ht="12.75" customHeight="1" x14ac:dyDescent="0.35">
      <c r="A297" s="62"/>
      <c r="B297" s="63"/>
    </row>
    <row r="298" spans="1:2" ht="12.75" customHeight="1" x14ac:dyDescent="0.35">
      <c r="A298" s="62"/>
      <c r="B298" s="63"/>
    </row>
    <row r="299" spans="1:2" ht="12.75" customHeight="1" x14ac:dyDescent="0.35">
      <c r="A299" s="62"/>
      <c r="B299" s="63"/>
    </row>
    <row r="300" spans="1:2" ht="12.75" customHeight="1" x14ac:dyDescent="0.35">
      <c r="A300" s="62"/>
      <c r="B300" s="63"/>
    </row>
    <row r="301" spans="1:2" ht="12.75" customHeight="1" x14ac:dyDescent="0.35">
      <c r="A301" s="62"/>
      <c r="B301" s="63"/>
    </row>
    <row r="302" spans="1:2" ht="12.75" customHeight="1" x14ac:dyDescent="0.35">
      <c r="A302" s="62"/>
      <c r="B302" s="63"/>
    </row>
    <row r="303" spans="1:2" ht="12.75" customHeight="1" x14ac:dyDescent="0.35">
      <c r="A303" s="62"/>
      <c r="B303" s="63"/>
    </row>
    <row r="304" spans="1:2" ht="12.75" customHeight="1" x14ac:dyDescent="0.35">
      <c r="A304" s="62"/>
      <c r="B304" s="63"/>
    </row>
    <row r="305" spans="1:2" ht="12.75" customHeight="1" x14ac:dyDescent="0.35">
      <c r="A305" s="62"/>
      <c r="B305" s="63"/>
    </row>
    <row r="306" spans="1:2" ht="12.75" customHeight="1" x14ac:dyDescent="0.35">
      <c r="A306" s="62"/>
      <c r="B306" s="63"/>
    </row>
    <row r="307" spans="1:2" ht="12.75" customHeight="1" x14ac:dyDescent="0.35">
      <c r="A307" s="62"/>
      <c r="B307" s="63"/>
    </row>
    <row r="308" spans="1:2" ht="12.75" customHeight="1" x14ac:dyDescent="0.35">
      <c r="A308" s="62"/>
      <c r="B308" s="63"/>
    </row>
    <row r="309" spans="1:2" ht="12.75" customHeight="1" x14ac:dyDescent="0.35">
      <c r="A309" s="62"/>
      <c r="B309" s="63"/>
    </row>
    <row r="310" spans="1:2" ht="12.75" customHeight="1" x14ac:dyDescent="0.35">
      <c r="A310" s="62"/>
      <c r="B310" s="63"/>
    </row>
    <row r="311" spans="1:2" ht="12.75" customHeight="1" x14ac:dyDescent="0.35">
      <c r="A311" s="62"/>
      <c r="B311" s="63"/>
    </row>
    <row r="312" spans="1:2" ht="12.75" customHeight="1" x14ac:dyDescent="0.35">
      <c r="A312" s="62"/>
      <c r="B312" s="63"/>
    </row>
    <row r="313" spans="1:2" ht="12.75" customHeight="1" x14ac:dyDescent="0.35">
      <c r="A313" s="62"/>
      <c r="B313" s="63"/>
    </row>
    <row r="314" spans="1:2" ht="12.75" customHeight="1" x14ac:dyDescent="0.35">
      <c r="A314" s="62"/>
      <c r="B314" s="63"/>
    </row>
    <row r="315" spans="1:2" ht="12.75" customHeight="1" x14ac:dyDescent="0.35">
      <c r="A315" s="62"/>
      <c r="B315" s="63"/>
    </row>
    <row r="316" spans="1:2" ht="12.75" customHeight="1" x14ac:dyDescent="0.35">
      <c r="A316" s="62"/>
      <c r="B316" s="63"/>
    </row>
    <row r="317" spans="1:2" ht="12.75" customHeight="1" x14ac:dyDescent="0.35">
      <c r="A317" s="62"/>
      <c r="B317" s="63"/>
    </row>
    <row r="318" spans="1:2" ht="12.75" customHeight="1" x14ac:dyDescent="0.35">
      <c r="A318" s="62"/>
      <c r="B318" s="63"/>
    </row>
    <row r="319" spans="1:2" ht="12.75" customHeight="1" x14ac:dyDescent="0.35">
      <c r="A319" s="62"/>
      <c r="B319" s="63"/>
    </row>
    <row r="320" spans="1:2" ht="12.75" customHeight="1" x14ac:dyDescent="0.35">
      <c r="A320" s="62"/>
      <c r="B320" s="63"/>
    </row>
    <row r="321" spans="1:2" ht="12.75" customHeight="1" x14ac:dyDescent="0.35">
      <c r="A321" s="62"/>
      <c r="B321" s="63"/>
    </row>
    <row r="322" spans="1:2" ht="12.75" customHeight="1" x14ac:dyDescent="0.35">
      <c r="A322" s="62"/>
      <c r="B322" s="63"/>
    </row>
    <row r="323" spans="1:2" ht="12.75" customHeight="1" x14ac:dyDescent="0.35">
      <c r="A323" s="62"/>
      <c r="B323" s="63"/>
    </row>
    <row r="324" spans="1:2" ht="12.75" customHeight="1" x14ac:dyDescent="0.35">
      <c r="A324" s="62"/>
      <c r="B324" s="63"/>
    </row>
    <row r="325" spans="1:2" ht="12.75" customHeight="1" x14ac:dyDescent="0.35">
      <c r="A325" s="62"/>
      <c r="B325" s="63"/>
    </row>
    <row r="326" spans="1:2" ht="12.75" customHeight="1" x14ac:dyDescent="0.35">
      <c r="A326" s="62"/>
      <c r="B326" s="63"/>
    </row>
    <row r="327" spans="1:2" ht="12.75" customHeight="1" x14ac:dyDescent="0.35">
      <c r="A327" s="62"/>
      <c r="B327" s="63"/>
    </row>
    <row r="328" spans="1:2" ht="12.75" customHeight="1" x14ac:dyDescent="0.35">
      <c r="A328" s="62"/>
      <c r="B328" s="63"/>
    </row>
    <row r="329" spans="1:2" ht="12.75" customHeight="1" x14ac:dyDescent="0.35">
      <c r="A329" s="62"/>
      <c r="B329" s="63"/>
    </row>
    <row r="330" spans="1:2" ht="12.75" customHeight="1" x14ac:dyDescent="0.35">
      <c r="A330" s="62"/>
      <c r="B330" s="63"/>
    </row>
    <row r="331" spans="1:2" ht="12.75" customHeight="1" x14ac:dyDescent="0.35">
      <c r="A331" s="62"/>
      <c r="B331" s="63"/>
    </row>
    <row r="332" spans="1:2" ht="12.75" customHeight="1" x14ac:dyDescent="0.35">
      <c r="A332" s="62"/>
      <c r="B332" s="63"/>
    </row>
    <row r="333" spans="1:2" ht="12.75" customHeight="1" x14ac:dyDescent="0.35">
      <c r="A333" s="62"/>
      <c r="B333" s="63"/>
    </row>
    <row r="334" spans="1:2" ht="12.75" customHeight="1" x14ac:dyDescent="0.35">
      <c r="A334" s="62"/>
      <c r="B334" s="63"/>
    </row>
    <row r="335" spans="1:2" ht="12.75" customHeight="1" x14ac:dyDescent="0.35">
      <c r="A335" s="62"/>
      <c r="B335" s="63"/>
    </row>
    <row r="336" spans="1:2" ht="12.75" customHeight="1" x14ac:dyDescent="0.35">
      <c r="A336" s="62"/>
      <c r="B336" s="63"/>
    </row>
    <row r="337" spans="1:2" ht="12.75" customHeight="1" x14ac:dyDescent="0.35">
      <c r="A337" s="62"/>
      <c r="B337" s="63"/>
    </row>
    <row r="338" spans="1:2" ht="12.75" customHeight="1" x14ac:dyDescent="0.35">
      <c r="A338" s="62"/>
      <c r="B338" s="63"/>
    </row>
    <row r="339" spans="1:2" ht="12.75" customHeight="1" x14ac:dyDescent="0.35">
      <c r="A339" s="62"/>
      <c r="B339" s="63"/>
    </row>
    <row r="340" spans="1:2" ht="12.75" customHeight="1" x14ac:dyDescent="0.35">
      <c r="A340" s="62"/>
      <c r="B340" s="63"/>
    </row>
    <row r="341" spans="1:2" ht="12.75" customHeight="1" x14ac:dyDescent="0.35">
      <c r="A341" s="62"/>
      <c r="B341" s="63"/>
    </row>
    <row r="342" spans="1:2" ht="12.75" customHeight="1" x14ac:dyDescent="0.35">
      <c r="A342" s="62"/>
      <c r="B342" s="63"/>
    </row>
    <row r="343" spans="1:2" ht="12.75" customHeight="1" x14ac:dyDescent="0.35">
      <c r="A343" s="62"/>
      <c r="B343" s="63"/>
    </row>
    <row r="344" spans="1:2" ht="12.75" customHeight="1" x14ac:dyDescent="0.35">
      <c r="A344" s="62"/>
      <c r="B344" s="63"/>
    </row>
    <row r="345" spans="1:2" ht="12.75" customHeight="1" x14ac:dyDescent="0.35">
      <c r="A345" s="62"/>
      <c r="B345" s="63"/>
    </row>
    <row r="346" spans="1:2" ht="12.75" customHeight="1" x14ac:dyDescent="0.35">
      <c r="A346" s="62"/>
      <c r="B346" s="63"/>
    </row>
    <row r="347" spans="1:2" ht="12.75" customHeight="1" x14ac:dyDescent="0.35">
      <c r="A347" s="62"/>
      <c r="B347" s="63"/>
    </row>
    <row r="348" spans="1:2" ht="12.75" customHeight="1" x14ac:dyDescent="0.35">
      <c r="A348" s="62"/>
      <c r="B348" s="63"/>
    </row>
    <row r="349" spans="1:2" ht="12.75" customHeight="1" x14ac:dyDescent="0.35">
      <c r="A349" s="62"/>
      <c r="B349" s="63"/>
    </row>
    <row r="350" spans="1:2" ht="12.75" customHeight="1" x14ac:dyDescent="0.35">
      <c r="A350" s="62"/>
      <c r="B350" s="63"/>
    </row>
    <row r="351" spans="1:2" ht="12.75" customHeight="1" x14ac:dyDescent="0.35">
      <c r="A351" s="62"/>
      <c r="B351" s="63"/>
    </row>
    <row r="352" spans="1:2" ht="12.75" customHeight="1" x14ac:dyDescent="0.35">
      <c r="A352" s="62"/>
      <c r="B352" s="63"/>
    </row>
    <row r="353" spans="1:2" ht="12.75" customHeight="1" x14ac:dyDescent="0.35">
      <c r="A353" s="62"/>
      <c r="B353" s="63"/>
    </row>
    <row r="354" spans="1:2" ht="12.75" customHeight="1" x14ac:dyDescent="0.35">
      <c r="A354" s="62"/>
      <c r="B354" s="63"/>
    </row>
    <row r="355" spans="1:2" ht="12.75" customHeight="1" x14ac:dyDescent="0.35">
      <c r="A355" s="62"/>
      <c r="B355" s="63"/>
    </row>
    <row r="356" spans="1:2" ht="12.75" customHeight="1" x14ac:dyDescent="0.35">
      <c r="A356" s="62"/>
      <c r="B356" s="63"/>
    </row>
    <row r="357" spans="1:2" ht="12.75" customHeight="1" x14ac:dyDescent="0.35">
      <c r="A357" s="62"/>
      <c r="B357" s="63"/>
    </row>
    <row r="358" spans="1:2" ht="12.75" customHeight="1" x14ac:dyDescent="0.35">
      <c r="A358" s="62"/>
      <c r="B358" s="63"/>
    </row>
    <row r="359" spans="1:2" ht="12.75" customHeight="1" x14ac:dyDescent="0.35">
      <c r="A359" s="62"/>
      <c r="B359" s="63"/>
    </row>
    <row r="360" spans="1:2" ht="12.75" customHeight="1" x14ac:dyDescent="0.35">
      <c r="A360" s="62"/>
      <c r="B360" s="63"/>
    </row>
    <row r="361" spans="1:2" ht="12.75" customHeight="1" x14ac:dyDescent="0.35">
      <c r="A361" s="62"/>
      <c r="B361" s="63"/>
    </row>
    <row r="362" spans="1:2" ht="12.75" customHeight="1" x14ac:dyDescent="0.35">
      <c r="A362" s="62"/>
      <c r="B362" s="63"/>
    </row>
    <row r="363" spans="1:2" ht="12.75" customHeight="1" x14ac:dyDescent="0.35">
      <c r="A363" s="62"/>
      <c r="B363" s="63"/>
    </row>
    <row r="364" spans="1:2" ht="12.75" customHeight="1" x14ac:dyDescent="0.35">
      <c r="A364" s="62"/>
      <c r="B364" s="63"/>
    </row>
    <row r="365" spans="1:2" ht="12.75" customHeight="1" x14ac:dyDescent="0.35">
      <c r="A365" s="62"/>
      <c r="B365" s="63"/>
    </row>
    <row r="366" spans="1:2" ht="12.75" customHeight="1" x14ac:dyDescent="0.35">
      <c r="A366" s="62"/>
      <c r="B366" s="63"/>
    </row>
    <row r="367" spans="1:2" ht="12.75" customHeight="1" x14ac:dyDescent="0.35">
      <c r="A367" s="62"/>
      <c r="B367" s="63"/>
    </row>
    <row r="368" spans="1:2" ht="12.75" customHeight="1" x14ac:dyDescent="0.35">
      <c r="A368" s="62"/>
      <c r="B368" s="63"/>
    </row>
    <row r="369" spans="1:2" ht="12.75" customHeight="1" x14ac:dyDescent="0.35">
      <c r="A369" s="62"/>
      <c r="B369" s="63"/>
    </row>
    <row r="370" spans="1:2" ht="12.75" customHeight="1" x14ac:dyDescent="0.35">
      <c r="A370" s="62"/>
      <c r="B370" s="63"/>
    </row>
    <row r="371" spans="1:2" ht="12.75" customHeight="1" x14ac:dyDescent="0.35">
      <c r="A371" s="62"/>
      <c r="B371" s="63"/>
    </row>
    <row r="372" spans="1:2" ht="12.75" customHeight="1" x14ac:dyDescent="0.35">
      <c r="A372" s="62"/>
      <c r="B372" s="63"/>
    </row>
    <row r="373" spans="1:2" ht="12.75" customHeight="1" x14ac:dyDescent="0.35">
      <c r="A373" s="62"/>
      <c r="B373" s="63"/>
    </row>
    <row r="374" spans="1:2" ht="12.75" customHeight="1" x14ac:dyDescent="0.35">
      <c r="A374" s="62"/>
      <c r="B374" s="63"/>
    </row>
    <row r="375" spans="1:2" ht="12.75" customHeight="1" x14ac:dyDescent="0.35">
      <c r="A375" s="62"/>
      <c r="B375" s="63"/>
    </row>
    <row r="376" spans="1:2" ht="12.75" customHeight="1" x14ac:dyDescent="0.35">
      <c r="A376" s="62"/>
      <c r="B376" s="63"/>
    </row>
    <row r="377" spans="1:2" ht="12.75" customHeight="1" x14ac:dyDescent="0.35">
      <c r="A377" s="62"/>
      <c r="B377" s="63"/>
    </row>
    <row r="378" spans="1:2" ht="12.75" customHeight="1" x14ac:dyDescent="0.35">
      <c r="A378" s="62"/>
      <c r="B378" s="63"/>
    </row>
    <row r="379" spans="1:2" ht="12.75" customHeight="1" x14ac:dyDescent="0.35">
      <c r="A379" s="62"/>
      <c r="B379" s="63"/>
    </row>
    <row r="380" spans="1:2" ht="12.75" customHeight="1" x14ac:dyDescent="0.35">
      <c r="A380" s="62"/>
      <c r="B380" s="63"/>
    </row>
    <row r="381" spans="1:2" ht="12.75" customHeight="1" x14ac:dyDescent="0.35">
      <c r="A381" s="62"/>
      <c r="B381" s="63"/>
    </row>
    <row r="382" spans="1:2" ht="12.75" customHeight="1" x14ac:dyDescent="0.35">
      <c r="A382" s="62"/>
      <c r="B382" s="63"/>
    </row>
    <row r="383" spans="1:2" ht="12.75" customHeight="1" x14ac:dyDescent="0.35">
      <c r="A383" s="62"/>
      <c r="B383" s="63"/>
    </row>
    <row r="384" spans="1:2" ht="12.75" customHeight="1" x14ac:dyDescent="0.35">
      <c r="A384" s="62"/>
      <c r="B384" s="63"/>
    </row>
    <row r="385" spans="1:2" ht="12.75" customHeight="1" x14ac:dyDescent="0.35">
      <c r="A385" s="62"/>
      <c r="B385" s="63"/>
    </row>
    <row r="386" spans="1:2" ht="12.75" customHeight="1" x14ac:dyDescent="0.35">
      <c r="A386" s="62"/>
      <c r="B386" s="63"/>
    </row>
    <row r="387" spans="1:2" ht="12.75" customHeight="1" x14ac:dyDescent="0.35">
      <c r="A387" s="62"/>
      <c r="B387" s="63"/>
    </row>
    <row r="388" spans="1:2" ht="12.75" customHeight="1" x14ac:dyDescent="0.35">
      <c r="A388" s="62"/>
      <c r="B388" s="63"/>
    </row>
    <row r="389" spans="1:2" ht="12.75" customHeight="1" x14ac:dyDescent="0.35">
      <c r="A389" s="62"/>
      <c r="B389" s="63"/>
    </row>
    <row r="390" spans="1:2" ht="12.75" customHeight="1" x14ac:dyDescent="0.35">
      <c r="A390" s="62"/>
      <c r="B390" s="63"/>
    </row>
    <row r="391" spans="1:2" ht="12.75" customHeight="1" x14ac:dyDescent="0.35">
      <c r="A391" s="62"/>
      <c r="B391" s="63"/>
    </row>
    <row r="392" spans="1:2" ht="12.75" customHeight="1" x14ac:dyDescent="0.35">
      <c r="A392" s="62"/>
      <c r="B392" s="63"/>
    </row>
    <row r="393" spans="1:2" ht="12.75" customHeight="1" x14ac:dyDescent="0.35">
      <c r="A393" s="62"/>
      <c r="B393" s="63"/>
    </row>
    <row r="394" spans="1:2" ht="12.75" customHeight="1" x14ac:dyDescent="0.35">
      <c r="A394" s="62"/>
      <c r="B394" s="63"/>
    </row>
    <row r="395" spans="1:2" ht="12.75" customHeight="1" x14ac:dyDescent="0.35">
      <c r="A395" s="62"/>
      <c r="B395" s="63"/>
    </row>
    <row r="396" spans="1:2" ht="12.75" customHeight="1" x14ac:dyDescent="0.35">
      <c r="A396" s="62"/>
      <c r="B396" s="63"/>
    </row>
    <row r="397" spans="1:2" ht="12.75" customHeight="1" x14ac:dyDescent="0.35">
      <c r="A397" s="62"/>
      <c r="B397" s="63"/>
    </row>
    <row r="398" spans="1:2" ht="12.75" customHeight="1" x14ac:dyDescent="0.35">
      <c r="A398" s="62"/>
      <c r="B398" s="63"/>
    </row>
    <row r="399" spans="1:2" ht="12.75" customHeight="1" x14ac:dyDescent="0.35">
      <c r="A399" s="62"/>
      <c r="B399" s="63"/>
    </row>
    <row r="400" spans="1:2" ht="12.75" customHeight="1" x14ac:dyDescent="0.35">
      <c r="A400" s="62"/>
      <c r="B400" s="63"/>
    </row>
    <row r="401" spans="1:2" ht="12.75" customHeight="1" x14ac:dyDescent="0.35">
      <c r="A401" s="62"/>
      <c r="B401" s="63"/>
    </row>
    <row r="402" spans="1:2" ht="12.75" customHeight="1" x14ac:dyDescent="0.35">
      <c r="A402" s="62"/>
      <c r="B402" s="63"/>
    </row>
    <row r="403" spans="1:2" ht="12.75" customHeight="1" x14ac:dyDescent="0.35">
      <c r="A403" s="62"/>
      <c r="B403" s="63"/>
    </row>
    <row r="404" spans="1:2" ht="12.75" customHeight="1" x14ac:dyDescent="0.35">
      <c r="A404" s="62"/>
      <c r="B404" s="63"/>
    </row>
    <row r="405" spans="1:2" ht="12.75" customHeight="1" x14ac:dyDescent="0.35">
      <c r="A405" s="62"/>
      <c r="B405" s="63"/>
    </row>
    <row r="406" spans="1:2" ht="12.75" customHeight="1" x14ac:dyDescent="0.35">
      <c r="A406" s="62"/>
      <c r="B406" s="63"/>
    </row>
    <row r="407" spans="1:2" ht="12.75" customHeight="1" x14ac:dyDescent="0.35">
      <c r="A407" s="62"/>
      <c r="B407" s="63"/>
    </row>
    <row r="408" spans="1:2" ht="12.75" customHeight="1" x14ac:dyDescent="0.35">
      <c r="A408" s="62"/>
      <c r="B408" s="63"/>
    </row>
    <row r="409" spans="1:2" ht="12.75" customHeight="1" x14ac:dyDescent="0.35">
      <c r="A409" s="62"/>
      <c r="B409" s="63"/>
    </row>
    <row r="410" spans="1:2" ht="12.75" customHeight="1" x14ac:dyDescent="0.35">
      <c r="A410" s="62"/>
      <c r="B410" s="63"/>
    </row>
    <row r="411" spans="1:2" ht="12.75" customHeight="1" x14ac:dyDescent="0.35">
      <c r="A411" s="62"/>
      <c r="B411" s="63"/>
    </row>
    <row r="412" spans="1:2" ht="12.75" customHeight="1" x14ac:dyDescent="0.35">
      <c r="A412" s="62"/>
      <c r="B412" s="63"/>
    </row>
    <row r="413" spans="1:2" ht="12.75" customHeight="1" x14ac:dyDescent="0.35">
      <c r="A413" s="62"/>
      <c r="B413" s="63"/>
    </row>
    <row r="414" spans="1:2" ht="12.75" customHeight="1" x14ac:dyDescent="0.35">
      <c r="A414" s="62"/>
      <c r="B414" s="63"/>
    </row>
    <row r="415" spans="1:2" ht="12.75" customHeight="1" x14ac:dyDescent="0.35">
      <c r="A415" s="62"/>
      <c r="B415" s="63"/>
    </row>
    <row r="416" spans="1:2" ht="12.75" customHeight="1" x14ac:dyDescent="0.35">
      <c r="A416" s="62"/>
      <c r="B416" s="63"/>
    </row>
    <row r="417" spans="1:2" ht="12.75" customHeight="1" x14ac:dyDescent="0.35">
      <c r="A417" s="62"/>
      <c r="B417" s="63"/>
    </row>
    <row r="418" spans="1:2" ht="12.75" customHeight="1" x14ac:dyDescent="0.35">
      <c r="A418" s="62"/>
      <c r="B418" s="63"/>
    </row>
    <row r="419" spans="1:2" ht="12.75" customHeight="1" x14ac:dyDescent="0.35">
      <c r="A419" s="62"/>
      <c r="B419" s="63"/>
    </row>
    <row r="420" spans="1:2" ht="12.75" customHeight="1" x14ac:dyDescent="0.35">
      <c r="A420" s="62"/>
      <c r="B420" s="63"/>
    </row>
    <row r="421" spans="1:2" ht="12.75" customHeight="1" x14ac:dyDescent="0.35">
      <c r="A421" s="62"/>
      <c r="B421" s="63"/>
    </row>
    <row r="422" spans="1:2" ht="12.75" customHeight="1" x14ac:dyDescent="0.35">
      <c r="A422" s="62"/>
      <c r="B422" s="63"/>
    </row>
    <row r="423" spans="1:2" ht="12.75" customHeight="1" x14ac:dyDescent="0.35">
      <c r="A423" s="62"/>
      <c r="B423" s="63"/>
    </row>
    <row r="424" spans="1:2" ht="12.75" customHeight="1" x14ac:dyDescent="0.35">
      <c r="A424" s="62"/>
      <c r="B424" s="63"/>
    </row>
    <row r="425" spans="1:2" ht="12.75" customHeight="1" x14ac:dyDescent="0.35">
      <c r="A425" s="62"/>
      <c r="B425" s="63"/>
    </row>
    <row r="426" spans="1:2" ht="12.75" customHeight="1" x14ac:dyDescent="0.35">
      <c r="A426" s="62"/>
      <c r="B426" s="63"/>
    </row>
    <row r="427" spans="1:2" ht="12.75" customHeight="1" x14ac:dyDescent="0.35">
      <c r="A427" s="62"/>
      <c r="B427" s="63"/>
    </row>
    <row r="428" spans="1:2" ht="12.75" customHeight="1" x14ac:dyDescent="0.35">
      <c r="A428" s="62"/>
      <c r="B428" s="63"/>
    </row>
    <row r="429" spans="1:2" ht="12.75" customHeight="1" x14ac:dyDescent="0.35">
      <c r="A429" s="62"/>
      <c r="B429" s="63"/>
    </row>
    <row r="430" spans="1:2" ht="12.75" customHeight="1" x14ac:dyDescent="0.35">
      <c r="A430" s="62"/>
      <c r="B430" s="63"/>
    </row>
    <row r="431" spans="1:2" ht="12.75" customHeight="1" x14ac:dyDescent="0.35">
      <c r="A431" s="62"/>
      <c r="B431" s="63"/>
    </row>
    <row r="432" spans="1:2" ht="12.75" customHeight="1" x14ac:dyDescent="0.35">
      <c r="A432" s="62"/>
      <c r="B432" s="63"/>
    </row>
    <row r="433" spans="1:2" ht="12.75" customHeight="1" x14ac:dyDescent="0.35">
      <c r="A433" s="62"/>
      <c r="B433" s="63"/>
    </row>
    <row r="434" spans="1:2" ht="12.75" customHeight="1" x14ac:dyDescent="0.35">
      <c r="A434" s="62"/>
      <c r="B434" s="63"/>
    </row>
    <row r="435" spans="1:2" ht="12.75" customHeight="1" x14ac:dyDescent="0.35">
      <c r="A435" s="62"/>
      <c r="B435" s="63"/>
    </row>
    <row r="436" spans="1:2" ht="12.75" customHeight="1" x14ac:dyDescent="0.35">
      <c r="A436" s="62"/>
      <c r="B436" s="63"/>
    </row>
    <row r="437" spans="1:2" ht="12.75" customHeight="1" x14ac:dyDescent="0.35">
      <c r="A437" s="62"/>
      <c r="B437" s="63"/>
    </row>
    <row r="438" spans="1:2" ht="12.75" customHeight="1" x14ac:dyDescent="0.35">
      <c r="A438" s="62"/>
      <c r="B438" s="63"/>
    </row>
    <row r="439" spans="1:2" ht="12.75" customHeight="1" x14ac:dyDescent="0.35">
      <c r="A439" s="62"/>
      <c r="B439" s="63"/>
    </row>
    <row r="440" spans="1:2" ht="12.75" customHeight="1" x14ac:dyDescent="0.35">
      <c r="A440" s="62"/>
      <c r="B440" s="63"/>
    </row>
    <row r="441" spans="1:2" ht="12.75" customHeight="1" x14ac:dyDescent="0.35">
      <c r="A441" s="62"/>
      <c r="B441" s="63"/>
    </row>
    <row r="442" spans="1:2" ht="12.75" customHeight="1" x14ac:dyDescent="0.35">
      <c r="A442" s="62"/>
      <c r="B442" s="63"/>
    </row>
    <row r="443" spans="1:2" ht="12.75" customHeight="1" x14ac:dyDescent="0.35">
      <c r="A443" s="62"/>
      <c r="B443" s="63"/>
    </row>
    <row r="444" spans="1:2" ht="12.75" customHeight="1" x14ac:dyDescent="0.35">
      <c r="A444" s="62"/>
      <c r="B444" s="63"/>
    </row>
    <row r="445" spans="1:2" ht="12.75" customHeight="1" x14ac:dyDescent="0.35">
      <c r="A445" s="62"/>
      <c r="B445" s="63"/>
    </row>
    <row r="446" spans="1:2" ht="12.75" customHeight="1" x14ac:dyDescent="0.35">
      <c r="A446" s="62"/>
      <c r="B446" s="63"/>
    </row>
    <row r="447" spans="1:2" ht="12.75" customHeight="1" x14ac:dyDescent="0.35">
      <c r="A447" s="62"/>
      <c r="B447" s="63"/>
    </row>
    <row r="448" spans="1:2" ht="12.75" customHeight="1" x14ac:dyDescent="0.35">
      <c r="A448" s="62"/>
      <c r="B448" s="63"/>
    </row>
    <row r="449" spans="1:2" ht="12.75" customHeight="1" x14ac:dyDescent="0.35">
      <c r="A449" s="62"/>
      <c r="B449" s="63"/>
    </row>
    <row r="450" spans="1:2" ht="12.75" customHeight="1" x14ac:dyDescent="0.35">
      <c r="A450" s="62"/>
      <c r="B450" s="63"/>
    </row>
    <row r="451" spans="1:2" ht="12.75" customHeight="1" x14ac:dyDescent="0.35">
      <c r="A451" s="62"/>
      <c r="B451" s="63"/>
    </row>
    <row r="452" spans="1:2" ht="12.75" customHeight="1" x14ac:dyDescent="0.35">
      <c r="A452" s="62"/>
      <c r="B452" s="63"/>
    </row>
    <row r="453" spans="1:2" ht="12.75" customHeight="1" x14ac:dyDescent="0.35">
      <c r="A453" s="62"/>
      <c r="B453" s="63"/>
    </row>
    <row r="454" spans="1:2" ht="12.75" customHeight="1" x14ac:dyDescent="0.35">
      <c r="A454" s="62"/>
      <c r="B454" s="63"/>
    </row>
    <row r="455" spans="1:2" ht="12.75" customHeight="1" x14ac:dyDescent="0.35">
      <c r="A455" s="62"/>
      <c r="B455" s="63"/>
    </row>
    <row r="456" spans="1:2" ht="12.75" customHeight="1" x14ac:dyDescent="0.35">
      <c r="A456" s="62"/>
      <c r="B456" s="63"/>
    </row>
    <row r="457" spans="1:2" ht="12.75" customHeight="1" x14ac:dyDescent="0.35">
      <c r="A457" s="62"/>
      <c r="B457" s="63"/>
    </row>
    <row r="458" spans="1:2" ht="12.75" customHeight="1" x14ac:dyDescent="0.35">
      <c r="A458" s="62"/>
      <c r="B458" s="63"/>
    </row>
    <row r="459" spans="1:2" ht="12.75" customHeight="1" x14ac:dyDescent="0.35">
      <c r="A459" s="62"/>
      <c r="B459" s="63"/>
    </row>
    <row r="460" spans="1:2" ht="12.75" customHeight="1" x14ac:dyDescent="0.35">
      <c r="A460" s="62"/>
      <c r="B460" s="63"/>
    </row>
    <row r="461" spans="1:2" ht="12.75" customHeight="1" x14ac:dyDescent="0.35">
      <c r="A461" s="62"/>
      <c r="B461" s="63"/>
    </row>
    <row r="462" spans="1:2" ht="12.75" customHeight="1" x14ac:dyDescent="0.35">
      <c r="A462" s="62"/>
      <c r="B462" s="63"/>
    </row>
    <row r="463" spans="1:2" ht="12.75" customHeight="1" x14ac:dyDescent="0.35">
      <c r="A463" s="62"/>
      <c r="B463" s="63"/>
    </row>
    <row r="464" spans="1:2" ht="12.75" customHeight="1" x14ac:dyDescent="0.35">
      <c r="A464" s="62"/>
      <c r="B464" s="63"/>
    </row>
    <row r="465" spans="1:2" ht="12.75" customHeight="1" x14ac:dyDescent="0.35">
      <c r="A465" s="62"/>
      <c r="B465" s="63"/>
    </row>
    <row r="466" spans="1:2" ht="12.75" customHeight="1" x14ac:dyDescent="0.35">
      <c r="A466" s="62"/>
      <c r="B466" s="63"/>
    </row>
    <row r="467" spans="1:2" ht="12.75" customHeight="1" x14ac:dyDescent="0.35">
      <c r="A467" s="62"/>
      <c r="B467" s="63"/>
    </row>
    <row r="468" spans="1:2" ht="12.75" customHeight="1" x14ac:dyDescent="0.35">
      <c r="A468" s="62"/>
      <c r="B468" s="63"/>
    </row>
    <row r="469" spans="1:2" ht="12.75" customHeight="1" x14ac:dyDescent="0.35">
      <c r="A469" s="62"/>
      <c r="B469" s="63"/>
    </row>
    <row r="470" spans="1:2" ht="12.75" customHeight="1" x14ac:dyDescent="0.35">
      <c r="A470" s="62"/>
      <c r="B470" s="63"/>
    </row>
    <row r="471" spans="1:2" ht="12.75" customHeight="1" x14ac:dyDescent="0.35">
      <c r="A471" s="62"/>
      <c r="B471" s="63"/>
    </row>
    <row r="472" spans="1:2" ht="12.75" customHeight="1" x14ac:dyDescent="0.35">
      <c r="A472" s="62"/>
      <c r="B472" s="63"/>
    </row>
    <row r="473" spans="1:2" ht="12.75" customHeight="1" x14ac:dyDescent="0.35">
      <c r="A473" s="62"/>
      <c r="B473" s="63"/>
    </row>
    <row r="474" spans="1:2" ht="12.75" customHeight="1" x14ac:dyDescent="0.35">
      <c r="A474" s="62"/>
      <c r="B474" s="63"/>
    </row>
    <row r="475" spans="1:2" ht="12.75" customHeight="1" x14ac:dyDescent="0.35">
      <c r="A475" s="62"/>
      <c r="B475" s="63"/>
    </row>
    <row r="476" spans="1:2" ht="12.75" customHeight="1" x14ac:dyDescent="0.35">
      <c r="A476" s="62"/>
      <c r="B476" s="63"/>
    </row>
    <row r="477" spans="1:2" ht="12.75" customHeight="1" x14ac:dyDescent="0.35">
      <c r="A477" s="62"/>
      <c r="B477" s="63"/>
    </row>
    <row r="478" spans="1:2" ht="12.75" customHeight="1" x14ac:dyDescent="0.35">
      <c r="A478" s="62"/>
      <c r="B478" s="63"/>
    </row>
    <row r="479" spans="1:2" ht="12.75" customHeight="1" x14ac:dyDescent="0.35">
      <c r="A479" s="62"/>
      <c r="B479" s="63"/>
    </row>
    <row r="480" spans="1:2" ht="12.75" customHeight="1" x14ac:dyDescent="0.35">
      <c r="A480" s="62"/>
      <c r="B480" s="63"/>
    </row>
    <row r="481" spans="1:2" ht="12.75" customHeight="1" x14ac:dyDescent="0.35">
      <c r="A481" s="62"/>
      <c r="B481" s="63"/>
    </row>
    <row r="482" spans="1:2" ht="12.75" customHeight="1" x14ac:dyDescent="0.35">
      <c r="A482" s="62"/>
      <c r="B482" s="63"/>
    </row>
    <row r="483" spans="1:2" ht="12.75" customHeight="1" x14ac:dyDescent="0.35">
      <c r="A483" s="62"/>
      <c r="B483" s="63"/>
    </row>
    <row r="484" spans="1:2" ht="12.75" customHeight="1" x14ac:dyDescent="0.35">
      <c r="A484" s="62"/>
      <c r="B484" s="63"/>
    </row>
    <row r="485" spans="1:2" ht="12.75" customHeight="1" x14ac:dyDescent="0.35">
      <c r="A485" s="62"/>
      <c r="B485" s="63"/>
    </row>
    <row r="486" spans="1:2" ht="12.75" customHeight="1" x14ac:dyDescent="0.35">
      <c r="A486" s="62"/>
      <c r="B486" s="63"/>
    </row>
    <row r="487" spans="1:2" ht="12.75" customHeight="1" x14ac:dyDescent="0.35">
      <c r="A487" s="62"/>
      <c r="B487" s="63"/>
    </row>
    <row r="488" spans="1:2" ht="12.75" customHeight="1" x14ac:dyDescent="0.35">
      <c r="A488" s="62"/>
      <c r="B488" s="63"/>
    </row>
    <row r="489" spans="1:2" ht="12.75" customHeight="1" x14ac:dyDescent="0.35">
      <c r="A489" s="62"/>
      <c r="B489" s="63"/>
    </row>
    <row r="490" spans="1:2" ht="12.75" customHeight="1" x14ac:dyDescent="0.35">
      <c r="A490" s="62"/>
      <c r="B490" s="63"/>
    </row>
    <row r="491" spans="1:2" ht="12.75" customHeight="1" x14ac:dyDescent="0.35">
      <c r="A491" s="62"/>
      <c r="B491" s="63"/>
    </row>
    <row r="492" spans="1:2" ht="12.75" customHeight="1" x14ac:dyDescent="0.35">
      <c r="A492" s="62"/>
      <c r="B492" s="63"/>
    </row>
    <row r="493" spans="1:2" ht="12.75" customHeight="1" x14ac:dyDescent="0.35">
      <c r="A493" s="62"/>
      <c r="B493" s="63"/>
    </row>
    <row r="494" spans="1:2" ht="12.75" customHeight="1" x14ac:dyDescent="0.35">
      <c r="A494" s="62"/>
      <c r="B494" s="63"/>
    </row>
    <row r="495" spans="1:2" ht="12.75" customHeight="1" x14ac:dyDescent="0.35">
      <c r="A495" s="62"/>
      <c r="B495" s="63"/>
    </row>
    <row r="496" spans="1:2" ht="12.75" customHeight="1" x14ac:dyDescent="0.35">
      <c r="A496" s="62"/>
      <c r="B496" s="63"/>
    </row>
    <row r="497" spans="1:2" ht="12.75" customHeight="1" x14ac:dyDescent="0.35">
      <c r="A497" s="62"/>
      <c r="B497" s="63"/>
    </row>
    <row r="498" spans="1:2" ht="12.75" customHeight="1" x14ac:dyDescent="0.35">
      <c r="A498" s="62"/>
      <c r="B498" s="63"/>
    </row>
    <row r="499" spans="1:2" ht="12.75" customHeight="1" x14ac:dyDescent="0.35">
      <c r="A499" s="62"/>
      <c r="B499" s="63"/>
    </row>
    <row r="500" spans="1:2" ht="12.75" customHeight="1" x14ac:dyDescent="0.35">
      <c r="A500" s="62"/>
      <c r="B500" s="63"/>
    </row>
    <row r="501" spans="1:2" ht="12.75" customHeight="1" x14ac:dyDescent="0.35">
      <c r="A501" s="62"/>
      <c r="B501" s="63"/>
    </row>
    <row r="502" spans="1:2" ht="12.75" customHeight="1" x14ac:dyDescent="0.35">
      <c r="A502" s="62"/>
      <c r="B502" s="63"/>
    </row>
    <row r="503" spans="1:2" ht="12.75" customHeight="1" x14ac:dyDescent="0.35">
      <c r="A503" s="62"/>
      <c r="B503" s="63"/>
    </row>
    <row r="504" spans="1:2" ht="12.75" customHeight="1" x14ac:dyDescent="0.35">
      <c r="A504" s="62"/>
      <c r="B504" s="63"/>
    </row>
    <row r="505" spans="1:2" ht="12.75" customHeight="1" x14ac:dyDescent="0.35">
      <c r="A505" s="62"/>
      <c r="B505" s="63"/>
    </row>
    <row r="506" spans="1:2" ht="12.75" customHeight="1" x14ac:dyDescent="0.35">
      <c r="A506" s="62"/>
      <c r="B506" s="63"/>
    </row>
    <row r="507" spans="1:2" ht="12.75" customHeight="1" x14ac:dyDescent="0.35">
      <c r="A507" s="62"/>
      <c r="B507" s="63"/>
    </row>
    <row r="508" spans="1:2" ht="12.75" customHeight="1" x14ac:dyDescent="0.35">
      <c r="A508" s="62"/>
      <c r="B508" s="63"/>
    </row>
    <row r="509" spans="1:2" ht="12.75" customHeight="1" x14ac:dyDescent="0.35">
      <c r="A509" s="62"/>
      <c r="B509" s="63"/>
    </row>
    <row r="510" spans="1:2" ht="12.75" customHeight="1" x14ac:dyDescent="0.35">
      <c r="A510" s="62"/>
      <c r="B510" s="63"/>
    </row>
    <row r="511" spans="1:2" ht="12.75" customHeight="1" x14ac:dyDescent="0.35">
      <c r="A511" s="62"/>
      <c r="B511" s="63"/>
    </row>
    <row r="512" spans="1:2" ht="12.75" customHeight="1" x14ac:dyDescent="0.35">
      <c r="A512" s="62"/>
      <c r="B512" s="63"/>
    </row>
    <row r="513" spans="1:2" ht="12.75" customHeight="1" x14ac:dyDescent="0.35">
      <c r="A513" s="62"/>
      <c r="B513" s="63"/>
    </row>
    <row r="514" spans="1:2" ht="12.75" customHeight="1" x14ac:dyDescent="0.35">
      <c r="A514" s="62"/>
      <c r="B514" s="63"/>
    </row>
    <row r="515" spans="1:2" ht="12.75" customHeight="1" x14ac:dyDescent="0.35">
      <c r="A515" s="62"/>
      <c r="B515" s="63"/>
    </row>
    <row r="516" spans="1:2" ht="12.75" customHeight="1" x14ac:dyDescent="0.35">
      <c r="A516" s="62"/>
      <c r="B516" s="63"/>
    </row>
    <row r="517" spans="1:2" ht="12.75" customHeight="1" x14ac:dyDescent="0.35">
      <c r="A517" s="62"/>
      <c r="B517" s="63"/>
    </row>
    <row r="518" spans="1:2" ht="12.75" customHeight="1" x14ac:dyDescent="0.35">
      <c r="A518" s="62"/>
      <c r="B518" s="63"/>
    </row>
    <row r="519" spans="1:2" ht="12.75" customHeight="1" x14ac:dyDescent="0.35">
      <c r="A519" s="62"/>
      <c r="B519" s="63"/>
    </row>
    <row r="520" spans="1:2" ht="12.75" customHeight="1" x14ac:dyDescent="0.35">
      <c r="A520" s="62"/>
      <c r="B520" s="63"/>
    </row>
    <row r="521" spans="1:2" ht="12.75" customHeight="1" x14ac:dyDescent="0.35">
      <c r="A521" s="62"/>
      <c r="B521" s="63"/>
    </row>
    <row r="522" spans="1:2" ht="12.75" customHeight="1" x14ac:dyDescent="0.35">
      <c r="A522" s="62"/>
      <c r="B522" s="63"/>
    </row>
    <row r="523" spans="1:2" ht="12.75" customHeight="1" x14ac:dyDescent="0.35">
      <c r="A523" s="62"/>
      <c r="B523" s="63"/>
    </row>
    <row r="524" spans="1:2" ht="12.75" customHeight="1" x14ac:dyDescent="0.35">
      <c r="A524" s="62"/>
      <c r="B524" s="63"/>
    </row>
    <row r="525" spans="1:2" ht="12.75" customHeight="1" x14ac:dyDescent="0.35">
      <c r="A525" s="62"/>
      <c r="B525" s="63"/>
    </row>
    <row r="526" spans="1:2" ht="12.75" customHeight="1" x14ac:dyDescent="0.35">
      <c r="A526" s="62"/>
      <c r="B526" s="63"/>
    </row>
    <row r="527" spans="1:2" ht="12.75" customHeight="1" x14ac:dyDescent="0.35">
      <c r="A527" s="62"/>
      <c r="B527" s="63"/>
    </row>
    <row r="528" spans="1:2" ht="12.75" customHeight="1" x14ac:dyDescent="0.35">
      <c r="A528" s="62"/>
      <c r="B528" s="63"/>
    </row>
    <row r="529" spans="1:2" ht="12.75" customHeight="1" x14ac:dyDescent="0.35">
      <c r="A529" s="62"/>
      <c r="B529" s="63"/>
    </row>
    <row r="530" spans="1:2" ht="12.75" customHeight="1" x14ac:dyDescent="0.35">
      <c r="A530" s="62"/>
      <c r="B530" s="63"/>
    </row>
    <row r="531" spans="1:2" ht="12.75" customHeight="1" x14ac:dyDescent="0.35">
      <c r="A531" s="62"/>
      <c r="B531" s="63"/>
    </row>
    <row r="532" spans="1:2" ht="12.75" customHeight="1" x14ac:dyDescent="0.35">
      <c r="A532" s="62"/>
      <c r="B532" s="63"/>
    </row>
    <row r="533" spans="1:2" ht="12.75" customHeight="1" x14ac:dyDescent="0.35">
      <c r="A533" s="62"/>
      <c r="B533" s="63"/>
    </row>
    <row r="534" spans="1:2" ht="12.75" customHeight="1" x14ac:dyDescent="0.35">
      <c r="A534" s="62"/>
      <c r="B534" s="63"/>
    </row>
    <row r="535" spans="1:2" ht="12.75" customHeight="1" x14ac:dyDescent="0.35">
      <c r="A535" s="62"/>
      <c r="B535" s="63"/>
    </row>
    <row r="536" spans="1:2" ht="12.75" customHeight="1" x14ac:dyDescent="0.35">
      <c r="A536" s="62"/>
      <c r="B536" s="63"/>
    </row>
    <row r="537" spans="1:2" ht="12.75" customHeight="1" x14ac:dyDescent="0.35">
      <c r="A537" s="62"/>
      <c r="B537" s="63"/>
    </row>
    <row r="538" spans="1:2" ht="12.75" customHeight="1" x14ac:dyDescent="0.35">
      <c r="A538" s="62"/>
      <c r="B538" s="63"/>
    </row>
    <row r="539" spans="1:2" ht="12.75" customHeight="1" x14ac:dyDescent="0.35">
      <c r="A539" s="62"/>
      <c r="B539" s="63"/>
    </row>
    <row r="540" spans="1:2" ht="12.75" customHeight="1" x14ac:dyDescent="0.35">
      <c r="A540" s="62"/>
      <c r="B540" s="63"/>
    </row>
    <row r="541" spans="1:2" ht="12.75" customHeight="1" x14ac:dyDescent="0.35">
      <c r="A541" s="62"/>
      <c r="B541" s="63"/>
    </row>
    <row r="542" spans="1:2" ht="12.75" customHeight="1" x14ac:dyDescent="0.35">
      <c r="A542" s="62"/>
      <c r="B542" s="63"/>
    </row>
    <row r="543" spans="1:2" ht="12.75" customHeight="1" x14ac:dyDescent="0.35">
      <c r="A543" s="62"/>
      <c r="B543" s="63"/>
    </row>
    <row r="544" spans="1:2" ht="12.75" customHeight="1" x14ac:dyDescent="0.35">
      <c r="A544" s="62"/>
      <c r="B544" s="63"/>
    </row>
    <row r="545" spans="1:2" ht="12.75" customHeight="1" x14ac:dyDescent="0.35">
      <c r="A545" s="62"/>
      <c r="B545" s="63"/>
    </row>
    <row r="546" spans="1:2" ht="12.75" customHeight="1" x14ac:dyDescent="0.35">
      <c r="A546" s="62"/>
      <c r="B546" s="63"/>
    </row>
    <row r="547" spans="1:2" ht="12.75" customHeight="1" x14ac:dyDescent="0.35">
      <c r="A547" s="62"/>
      <c r="B547" s="63"/>
    </row>
    <row r="548" spans="1:2" ht="12.75" customHeight="1" x14ac:dyDescent="0.35">
      <c r="A548" s="62"/>
      <c r="B548" s="63"/>
    </row>
    <row r="549" spans="1:2" ht="12.75" customHeight="1" x14ac:dyDescent="0.35">
      <c r="A549" s="62"/>
      <c r="B549" s="63"/>
    </row>
    <row r="550" spans="1:2" ht="12.75" customHeight="1" x14ac:dyDescent="0.35">
      <c r="A550" s="62"/>
      <c r="B550" s="63"/>
    </row>
    <row r="551" spans="1:2" ht="12.75" customHeight="1" x14ac:dyDescent="0.35">
      <c r="A551" s="62"/>
      <c r="B551" s="63"/>
    </row>
    <row r="552" spans="1:2" ht="12.75" customHeight="1" x14ac:dyDescent="0.35">
      <c r="A552" s="62"/>
      <c r="B552" s="63"/>
    </row>
    <row r="553" spans="1:2" ht="12.75" customHeight="1" x14ac:dyDescent="0.35">
      <c r="A553" s="62"/>
      <c r="B553" s="63"/>
    </row>
    <row r="554" spans="1:2" ht="12.75" customHeight="1" x14ac:dyDescent="0.35">
      <c r="A554" s="62"/>
      <c r="B554" s="63"/>
    </row>
    <row r="555" spans="1:2" ht="12.75" customHeight="1" x14ac:dyDescent="0.35">
      <c r="A555" s="62"/>
      <c r="B555" s="63"/>
    </row>
    <row r="556" spans="1:2" ht="12.75" customHeight="1" x14ac:dyDescent="0.35">
      <c r="A556" s="62"/>
      <c r="B556" s="63"/>
    </row>
    <row r="557" spans="1:2" ht="12.75" customHeight="1" x14ac:dyDescent="0.35">
      <c r="A557" s="62"/>
      <c r="B557" s="63"/>
    </row>
    <row r="558" spans="1:2" ht="12.75" customHeight="1" x14ac:dyDescent="0.35">
      <c r="A558" s="62"/>
      <c r="B558" s="63"/>
    </row>
    <row r="559" spans="1:2" ht="12.75" customHeight="1" x14ac:dyDescent="0.35">
      <c r="A559" s="62"/>
      <c r="B559" s="63"/>
    </row>
    <row r="560" spans="1:2" ht="12.75" customHeight="1" x14ac:dyDescent="0.35">
      <c r="A560" s="62"/>
      <c r="B560" s="63"/>
    </row>
    <row r="561" spans="1:2" ht="12.75" customHeight="1" x14ac:dyDescent="0.35">
      <c r="A561" s="62"/>
      <c r="B561" s="63"/>
    </row>
    <row r="562" spans="1:2" ht="12.75" customHeight="1" x14ac:dyDescent="0.35">
      <c r="A562" s="62"/>
      <c r="B562" s="63"/>
    </row>
    <row r="563" spans="1:2" ht="12.75" customHeight="1" x14ac:dyDescent="0.35">
      <c r="A563" s="62"/>
      <c r="B563" s="63"/>
    </row>
    <row r="564" spans="1:2" ht="12.75" customHeight="1" x14ac:dyDescent="0.35">
      <c r="A564" s="62"/>
      <c r="B564" s="63"/>
    </row>
    <row r="565" spans="1:2" ht="12.75" customHeight="1" x14ac:dyDescent="0.35">
      <c r="A565" s="62"/>
      <c r="B565" s="63"/>
    </row>
    <row r="566" spans="1:2" ht="12.75" customHeight="1" x14ac:dyDescent="0.35">
      <c r="A566" s="62"/>
      <c r="B566" s="63"/>
    </row>
    <row r="567" spans="1:2" ht="12.75" customHeight="1" x14ac:dyDescent="0.35">
      <c r="A567" s="62"/>
      <c r="B567" s="63"/>
    </row>
    <row r="568" spans="1:2" ht="12.75" customHeight="1" x14ac:dyDescent="0.35">
      <c r="A568" s="62"/>
      <c r="B568" s="63"/>
    </row>
    <row r="569" spans="1:2" ht="12.75" customHeight="1" x14ac:dyDescent="0.35">
      <c r="A569" s="62"/>
      <c r="B569" s="63"/>
    </row>
    <row r="570" spans="1:2" ht="12.75" customHeight="1" x14ac:dyDescent="0.35">
      <c r="A570" s="62"/>
      <c r="B570" s="63"/>
    </row>
    <row r="571" spans="1:2" ht="12.75" customHeight="1" x14ac:dyDescent="0.35">
      <c r="A571" s="62"/>
      <c r="B571" s="63"/>
    </row>
    <row r="572" spans="1:2" ht="12.75" customHeight="1" x14ac:dyDescent="0.35">
      <c r="A572" s="62"/>
      <c r="B572" s="63"/>
    </row>
    <row r="573" spans="1:2" ht="12.75" customHeight="1" x14ac:dyDescent="0.35">
      <c r="A573" s="62"/>
      <c r="B573" s="63"/>
    </row>
    <row r="574" spans="1:2" ht="12.75" customHeight="1" x14ac:dyDescent="0.35">
      <c r="A574" s="62"/>
      <c r="B574" s="63"/>
    </row>
    <row r="575" spans="1:2" ht="12.75" customHeight="1" x14ac:dyDescent="0.35">
      <c r="A575" s="62"/>
      <c r="B575" s="63"/>
    </row>
    <row r="576" spans="1:2" ht="12.75" customHeight="1" x14ac:dyDescent="0.35">
      <c r="A576" s="62"/>
      <c r="B576" s="63"/>
    </row>
    <row r="577" spans="1:2" ht="12.75" customHeight="1" x14ac:dyDescent="0.35">
      <c r="A577" s="62"/>
      <c r="B577" s="63"/>
    </row>
    <row r="578" spans="1:2" ht="12.75" customHeight="1" x14ac:dyDescent="0.35">
      <c r="A578" s="62"/>
      <c r="B578" s="63"/>
    </row>
    <row r="579" spans="1:2" ht="12.75" customHeight="1" x14ac:dyDescent="0.35">
      <c r="A579" s="62"/>
      <c r="B579" s="63"/>
    </row>
    <row r="580" spans="1:2" ht="12.75" customHeight="1" x14ac:dyDescent="0.35">
      <c r="A580" s="62"/>
      <c r="B580" s="63"/>
    </row>
    <row r="581" spans="1:2" ht="12.75" customHeight="1" x14ac:dyDescent="0.35">
      <c r="A581" s="62"/>
      <c r="B581" s="63"/>
    </row>
    <row r="582" spans="1:2" ht="12.75" customHeight="1" x14ac:dyDescent="0.35">
      <c r="A582" s="62"/>
      <c r="B582" s="63"/>
    </row>
    <row r="583" spans="1:2" ht="12.75" customHeight="1" x14ac:dyDescent="0.35">
      <c r="A583" s="62"/>
      <c r="B583" s="63"/>
    </row>
    <row r="584" spans="1:2" ht="12.75" customHeight="1" x14ac:dyDescent="0.35">
      <c r="A584" s="62"/>
      <c r="B584" s="63"/>
    </row>
    <row r="585" spans="1:2" ht="12.75" customHeight="1" x14ac:dyDescent="0.35">
      <c r="A585" s="62"/>
      <c r="B585" s="63"/>
    </row>
    <row r="586" spans="1:2" ht="12.75" customHeight="1" x14ac:dyDescent="0.35">
      <c r="A586" s="62"/>
      <c r="B586" s="63"/>
    </row>
    <row r="587" spans="1:2" ht="12.75" customHeight="1" x14ac:dyDescent="0.35">
      <c r="A587" s="62"/>
      <c r="B587" s="63"/>
    </row>
    <row r="588" spans="1:2" ht="12.75" customHeight="1" x14ac:dyDescent="0.35">
      <c r="A588" s="62"/>
      <c r="B588" s="63"/>
    </row>
    <row r="589" spans="1:2" ht="12.75" customHeight="1" x14ac:dyDescent="0.35">
      <c r="A589" s="62"/>
      <c r="B589" s="63"/>
    </row>
    <row r="590" spans="1:2" ht="12.75" customHeight="1" x14ac:dyDescent="0.35">
      <c r="A590" s="62"/>
      <c r="B590" s="63"/>
    </row>
    <row r="591" spans="1:2" ht="12.75" customHeight="1" x14ac:dyDescent="0.35">
      <c r="A591" s="62"/>
      <c r="B591" s="63"/>
    </row>
    <row r="592" spans="1:2" ht="12.75" customHeight="1" x14ac:dyDescent="0.35">
      <c r="A592" s="62"/>
      <c r="B592" s="63"/>
    </row>
    <row r="593" spans="1:2" ht="12.75" customHeight="1" x14ac:dyDescent="0.35">
      <c r="A593" s="62"/>
      <c r="B593" s="63"/>
    </row>
    <row r="594" spans="1:2" ht="12.75" customHeight="1" x14ac:dyDescent="0.35">
      <c r="A594" s="62"/>
      <c r="B594" s="63"/>
    </row>
    <row r="595" spans="1:2" ht="12.75" customHeight="1" x14ac:dyDescent="0.35">
      <c r="A595" s="62"/>
      <c r="B595" s="63"/>
    </row>
    <row r="596" spans="1:2" ht="12.75" customHeight="1" x14ac:dyDescent="0.35">
      <c r="A596" s="62"/>
      <c r="B596" s="63"/>
    </row>
    <row r="597" spans="1:2" ht="12.75" customHeight="1" x14ac:dyDescent="0.35">
      <c r="A597" s="62"/>
      <c r="B597" s="63"/>
    </row>
    <row r="598" spans="1:2" ht="12.75" customHeight="1" x14ac:dyDescent="0.35">
      <c r="A598" s="62"/>
      <c r="B598" s="63"/>
    </row>
    <row r="599" spans="1:2" ht="12.75" customHeight="1" x14ac:dyDescent="0.35">
      <c r="A599" s="62"/>
      <c r="B599" s="63"/>
    </row>
    <row r="600" spans="1:2" ht="12.75" customHeight="1" x14ac:dyDescent="0.35">
      <c r="A600" s="62"/>
      <c r="B600" s="63"/>
    </row>
    <row r="601" spans="1:2" ht="12.75" customHeight="1" x14ac:dyDescent="0.35">
      <c r="A601" s="62"/>
      <c r="B601" s="63"/>
    </row>
    <row r="602" spans="1:2" ht="12.75" customHeight="1" x14ac:dyDescent="0.35">
      <c r="A602" s="62"/>
      <c r="B602" s="63"/>
    </row>
    <row r="603" spans="1:2" ht="12.75" customHeight="1" x14ac:dyDescent="0.35">
      <c r="A603" s="62"/>
      <c r="B603" s="63"/>
    </row>
    <row r="604" spans="1:2" ht="12.75" customHeight="1" x14ac:dyDescent="0.35">
      <c r="A604" s="62"/>
      <c r="B604" s="63"/>
    </row>
    <row r="605" spans="1:2" ht="12.75" customHeight="1" x14ac:dyDescent="0.35">
      <c r="A605" s="62"/>
      <c r="B605" s="63"/>
    </row>
    <row r="606" spans="1:2" ht="12.75" customHeight="1" x14ac:dyDescent="0.35">
      <c r="A606" s="62"/>
      <c r="B606" s="63"/>
    </row>
    <row r="607" spans="1:2" ht="12.75" customHeight="1" x14ac:dyDescent="0.35">
      <c r="A607" s="62"/>
      <c r="B607" s="63"/>
    </row>
    <row r="608" spans="1:2" ht="12.75" customHeight="1" x14ac:dyDescent="0.35">
      <c r="A608" s="62"/>
      <c r="B608" s="63"/>
    </row>
    <row r="609" spans="1:2" ht="12.75" customHeight="1" x14ac:dyDescent="0.35">
      <c r="A609" s="62"/>
      <c r="B609" s="63"/>
    </row>
    <row r="610" spans="1:2" ht="12.75" customHeight="1" x14ac:dyDescent="0.35">
      <c r="A610" s="62"/>
      <c r="B610" s="63"/>
    </row>
    <row r="611" spans="1:2" ht="12.75" customHeight="1" x14ac:dyDescent="0.35">
      <c r="A611" s="62"/>
      <c r="B611" s="63"/>
    </row>
    <row r="612" spans="1:2" ht="12.75" customHeight="1" x14ac:dyDescent="0.35">
      <c r="A612" s="62"/>
      <c r="B612" s="63"/>
    </row>
    <row r="613" spans="1:2" ht="12.75" customHeight="1" x14ac:dyDescent="0.35">
      <c r="A613" s="62"/>
      <c r="B613" s="63"/>
    </row>
    <row r="614" spans="1:2" ht="12.75" customHeight="1" x14ac:dyDescent="0.35">
      <c r="A614" s="62"/>
      <c r="B614" s="63"/>
    </row>
    <row r="615" spans="1:2" ht="12.75" customHeight="1" x14ac:dyDescent="0.35">
      <c r="A615" s="62"/>
      <c r="B615" s="63"/>
    </row>
    <row r="616" spans="1:2" ht="12.75" customHeight="1" x14ac:dyDescent="0.35">
      <c r="A616" s="62"/>
      <c r="B616" s="63"/>
    </row>
    <row r="617" spans="1:2" ht="12.75" customHeight="1" x14ac:dyDescent="0.35">
      <c r="A617" s="62"/>
      <c r="B617" s="63"/>
    </row>
    <row r="618" spans="1:2" ht="12.75" customHeight="1" x14ac:dyDescent="0.35">
      <c r="A618" s="62"/>
      <c r="B618" s="63"/>
    </row>
    <row r="619" spans="1:2" ht="12.75" customHeight="1" x14ac:dyDescent="0.35">
      <c r="A619" s="62"/>
      <c r="B619" s="63"/>
    </row>
    <row r="620" spans="1:2" ht="12.75" customHeight="1" x14ac:dyDescent="0.35">
      <c r="A620" s="62"/>
      <c r="B620" s="63"/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17E1F-4303-4D4E-BA72-F43B14A0D29E}">
  <dimension ref="A1:P620"/>
  <sheetViews>
    <sheetView workbookViewId="0"/>
  </sheetViews>
  <sheetFormatPr baseColWidth="10" defaultColWidth="11.44140625" defaultRowHeight="12.75" customHeight="1" x14ac:dyDescent="0.3"/>
  <cols>
    <col min="1" max="16384" width="11.44140625" style="52"/>
  </cols>
  <sheetData>
    <row r="1" spans="1:16" ht="15.75" customHeight="1" x14ac:dyDescent="0.3">
      <c r="A1" s="1" t="s">
        <v>0</v>
      </c>
      <c r="B1" s="1" t="s">
        <v>95</v>
      </c>
    </row>
    <row r="2" spans="1:16" ht="15.75" customHeight="1" x14ac:dyDescent="0.3">
      <c r="A2" s="1" t="s">
        <v>1</v>
      </c>
      <c r="B2" s="2" t="s">
        <v>18</v>
      </c>
      <c r="G2" s="86"/>
      <c r="N2" s="73"/>
      <c r="O2" s="74"/>
      <c r="P2" s="74"/>
    </row>
    <row r="3" spans="1:16" ht="15.75" customHeight="1" x14ac:dyDescent="0.3">
      <c r="A3" s="1" t="s">
        <v>2</v>
      </c>
      <c r="B3" s="2"/>
      <c r="N3" s="73"/>
      <c r="O3" s="74"/>
      <c r="P3" s="74"/>
    </row>
    <row r="4" spans="1:16" ht="12.75" customHeight="1" x14ac:dyDescent="0.3">
      <c r="N4" s="73"/>
      <c r="O4" s="74"/>
      <c r="P4" s="74"/>
    </row>
    <row r="5" spans="1:16" ht="12.75" customHeight="1" x14ac:dyDescent="0.3">
      <c r="N5" s="73"/>
      <c r="O5" s="74"/>
      <c r="P5" s="74"/>
    </row>
    <row r="6" spans="1:16" ht="12.75" customHeight="1" x14ac:dyDescent="0.3">
      <c r="N6" s="73"/>
      <c r="O6" s="74"/>
      <c r="P6" s="74"/>
    </row>
    <row r="7" spans="1:16" ht="12.75" customHeight="1" x14ac:dyDescent="0.3">
      <c r="A7" s="52" t="s">
        <v>92</v>
      </c>
      <c r="B7" s="52" t="s">
        <v>93</v>
      </c>
      <c r="C7" s="52" t="s">
        <v>90</v>
      </c>
      <c r="D7" s="52" t="s">
        <v>91</v>
      </c>
      <c r="N7" s="73"/>
      <c r="O7" s="74"/>
      <c r="P7" s="74"/>
    </row>
    <row r="8" spans="1:16" ht="12.75" customHeight="1" x14ac:dyDescent="0.3">
      <c r="A8" s="52">
        <v>2003</v>
      </c>
      <c r="B8" s="55">
        <v>70.489999999999995</v>
      </c>
      <c r="C8" s="55">
        <v>21.66</v>
      </c>
      <c r="D8" s="55">
        <v>7.85</v>
      </c>
      <c r="N8" s="73"/>
      <c r="O8" s="74"/>
      <c r="P8" s="74"/>
    </row>
    <row r="9" spans="1:16" ht="12.75" customHeight="1" x14ac:dyDescent="0.3">
      <c r="A9" s="52">
        <v>2004</v>
      </c>
      <c r="B9" s="55">
        <v>66.489999999999995</v>
      </c>
      <c r="C9" s="55">
        <v>25</v>
      </c>
      <c r="D9" s="55">
        <v>8.51</v>
      </c>
      <c r="N9" s="73"/>
      <c r="O9" s="74"/>
      <c r="P9" s="74"/>
    </row>
    <row r="10" spans="1:16" ht="12.75" customHeight="1" x14ac:dyDescent="0.3">
      <c r="A10" s="52">
        <v>2005</v>
      </c>
      <c r="B10" s="55">
        <v>60.04</v>
      </c>
      <c r="C10" s="55">
        <v>30.39</v>
      </c>
      <c r="D10" s="55">
        <v>9.57</v>
      </c>
      <c r="N10" s="73"/>
      <c r="O10" s="74"/>
      <c r="P10" s="74"/>
    </row>
    <row r="11" spans="1:16" ht="12.75" customHeight="1" x14ac:dyDescent="0.3">
      <c r="A11" s="52">
        <v>2006</v>
      </c>
      <c r="B11" s="55">
        <v>59.28</v>
      </c>
      <c r="C11" s="55">
        <v>29.95</v>
      </c>
      <c r="D11" s="55">
        <v>10.76</v>
      </c>
      <c r="N11" s="73"/>
      <c r="O11" s="74"/>
      <c r="P11" s="74"/>
    </row>
    <row r="12" spans="1:16" ht="12.75" customHeight="1" x14ac:dyDescent="0.3">
      <c r="A12" s="52">
        <v>2007</v>
      </c>
      <c r="B12" s="55">
        <v>58.07</v>
      </c>
      <c r="C12" s="55">
        <v>24.2</v>
      </c>
      <c r="D12" s="55">
        <v>17.73</v>
      </c>
      <c r="N12" s="73"/>
      <c r="O12" s="74"/>
      <c r="P12" s="74"/>
    </row>
    <row r="13" spans="1:16" ht="12.75" customHeight="1" x14ac:dyDescent="0.3">
      <c r="A13" s="52">
        <v>2008</v>
      </c>
      <c r="B13" s="55">
        <v>59.43</v>
      </c>
      <c r="C13" s="55">
        <v>21.04</v>
      </c>
      <c r="D13" s="55">
        <v>19.53</v>
      </c>
      <c r="N13" s="73"/>
      <c r="O13" s="74"/>
      <c r="P13" s="74"/>
    </row>
    <row r="14" spans="1:16" ht="12.75" customHeight="1" x14ac:dyDescent="0.3">
      <c r="A14" s="52">
        <v>2009</v>
      </c>
      <c r="B14" s="55">
        <v>61.36</v>
      </c>
      <c r="C14" s="55">
        <v>20.079999999999998</v>
      </c>
      <c r="D14" s="55">
        <v>18.559999999999999</v>
      </c>
      <c r="N14" s="73"/>
      <c r="O14" s="74"/>
      <c r="P14" s="74"/>
    </row>
    <row r="15" spans="1:16" ht="12.75" customHeight="1" x14ac:dyDescent="0.3">
      <c r="A15" s="52">
        <v>2010</v>
      </c>
      <c r="B15" s="55">
        <v>62.6</v>
      </c>
      <c r="C15" s="55">
        <v>19.52</v>
      </c>
      <c r="D15" s="55">
        <v>17.88</v>
      </c>
      <c r="N15" s="73"/>
      <c r="O15" s="74"/>
      <c r="P15" s="74"/>
    </row>
    <row r="16" spans="1:16" ht="12.75" customHeight="1" x14ac:dyDescent="0.3">
      <c r="A16" s="52">
        <v>2011</v>
      </c>
      <c r="B16" s="55">
        <v>64.02</v>
      </c>
      <c r="C16" s="55">
        <v>18.850000000000001</v>
      </c>
      <c r="D16" s="55">
        <v>17.13</v>
      </c>
      <c r="N16" s="73"/>
      <c r="O16" s="74"/>
      <c r="P16" s="74"/>
    </row>
    <row r="17" spans="1:16" ht="12.75" customHeight="1" x14ac:dyDescent="0.3">
      <c r="A17" s="52">
        <v>2012</v>
      </c>
      <c r="B17" s="55">
        <v>64.58</v>
      </c>
      <c r="C17" s="55">
        <v>17.98</v>
      </c>
      <c r="D17" s="55">
        <v>17.45</v>
      </c>
      <c r="N17" s="73"/>
      <c r="O17" s="74"/>
      <c r="P17" s="74"/>
    </row>
    <row r="18" spans="1:16" ht="12.75" customHeight="1" x14ac:dyDescent="0.3">
      <c r="A18" s="52">
        <v>2013</v>
      </c>
      <c r="B18" s="55">
        <v>64.48</v>
      </c>
      <c r="C18" s="55">
        <v>17.989999999999998</v>
      </c>
      <c r="D18" s="55">
        <v>17.53</v>
      </c>
      <c r="N18" s="73"/>
      <c r="O18" s="74"/>
      <c r="P18" s="74"/>
    </row>
    <row r="19" spans="1:16" ht="12.75" customHeight="1" x14ac:dyDescent="0.3">
      <c r="A19" s="52">
        <v>2014</v>
      </c>
      <c r="B19" s="55">
        <v>63.68</v>
      </c>
      <c r="C19" s="55">
        <v>17.940000000000001</v>
      </c>
      <c r="D19" s="55">
        <v>18.38</v>
      </c>
      <c r="N19" s="73"/>
      <c r="O19" s="74"/>
      <c r="P19" s="74"/>
    </row>
    <row r="20" spans="1:16" ht="12.75" customHeight="1" x14ac:dyDescent="0.3">
      <c r="A20" s="52">
        <v>2015</v>
      </c>
      <c r="B20" s="55">
        <v>62.3</v>
      </c>
      <c r="C20" s="55">
        <v>16.72</v>
      </c>
      <c r="D20" s="55">
        <v>20.98</v>
      </c>
      <c r="N20" s="73"/>
      <c r="O20" s="74"/>
      <c r="P20" s="74"/>
    </row>
    <row r="21" spans="1:16" ht="12.75" customHeight="1" x14ac:dyDescent="0.3">
      <c r="A21" s="52">
        <v>2016</v>
      </c>
      <c r="B21" s="55">
        <v>62.35</v>
      </c>
      <c r="C21" s="55">
        <v>16.04</v>
      </c>
      <c r="D21" s="55">
        <v>21.61</v>
      </c>
      <c r="N21" s="73"/>
      <c r="O21" s="74"/>
      <c r="P21" s="74"/>
    </row>
    <row r="22" spans="1:16" ht="12.75" customHeight="1" x14ac:dyDescent="0.3">
      <c r="A22" s="52">
        <v>2017</v>
      </c>
      <c r="B22" s="55">
        <v>60.97</v>
      </c>
      <c r="C22" s="55">
        <v>3.59</v>
      </c>
      <c r="D22" s="55">
        <v>35.43</v>
      </c>
      <c r="N22" s="73"/>
      <c r="O22" s="74"/>
      <c r="P22" s="74"/>
    </row>
    <row r="23" spans="1:16" ht="12.75" customHeight="1" x14ac:dyDescent="0.3">
      <c r="A23" s="52">
        <v>2018</v>
      </c>
      <c r="B23" s="55">
        <v>61.27</v>
      </c>
      <c r="C23" s="55">
        <v>3.9</v>
      </c>
      <c r="D23" s="55">
        <v>34.83</v>
      </c>
      <c r="N23" s="73"/>
      <c r="O23" s="74"/>
      <c r="P23" s="74"/>
    </row>
    <row r="24" spans="1:16" ht="12.75" customHeight="1" x14ac:dyDescent="0.3">
      <c r="A24" s="52">
        <v>2019</v>
      </c>
      <c r="B24" s="55">
        <v>61.33</v>
      </c>
      <c r="C24" s="55">
        <v>4.03</v>
      </c>
      <c r="D24" s="55">
        <v>34.64</v>
      </c>
      <c r="N24" s="73"/>
      <c r="O24" s="74"/>
      <c r="P24" s="74"/>
    </row>
    <row r="25" spans="1:16" ht="12.75" customHeight="1" x14ac:dyDescent="0.3">
      <c r="A25" s="52">
        <v>2020</v>
      </c>
      <c r="B25" s="55">
        <v>62.02</v>
      </c>
      <c r="C25" s="55">
        <v>3.94</v>
      </c>
      <c r="D25" s="55">
        <v>34.049999999999997</v>
      </c>
      <c r="N25" s="73"/>
      <c r="O25" s="74"/>
      <c r="P25" s="74"/>
    </row>
    <row r="26" spans="1:16" ht="12.75" customHeight="1" x14ac:dyDescent="0.3">
      <c r="A26" s="52">
        <v>2021</v>
      </c>
      <c r="B26" s="55">
        <v>62.86</v>
      </c>
      <c r="C26" s="55">
        <v>3.78</v>
      </c>
      <c r="D26" s="55">
        <v>33.35</v>
      </c>
      <c r="N26" s="73"/>
      <c r="O26" s="74"/>
      <c r="P26" s="74"/>
    </row>
    <row r="27" spans="1:16" ht="12.75" customHeight="1" x14ac:dyDescent="0.3">
      <c r="A27" s="52">
        <v>2022</v>
      </c>
      <c r="B27" s="55">
        <v>63.85</v>
      </c>
      <c r="C27" s="55">
        <v>3.57</v>
      </c>
      <c r="D27" s="55">
        <v>32.58</v>
      </c>
      <c r="N27" s="73"/>
      <c r="O27" s="74"/>
      <c r="P27" s="74"/>
    </row>
    <row r="28" spans="1:16" ht="12.75" customHeight="1" x14ac:dyDescent="0.3">
      <c r="A28" s="52">
        <v>2023</v>
      </c>
      <c r="B28" s="55">
        <v>64.39</v>
      </c>
      <c r="C28" s="55">
        <v>3.38</v>
      </c>
      <c r="D28" s="55">
        <v>32.229999999999997</v>
      </c>
      <c r="N28" s="73"/>
      <c r="O28" s="74"/>
      <c r="P28" s="74"/>
    </row>
    <row r="89" spans="1:2" ht="12.75" customHeight="1" x14ac:dyDescent="0.3">
      <c r="A89" s="72"/>
      <c r="B89" s="67"/>
    </row>
    <row r="90" spans="1:2" ht="12.75" customHeight="1" x14ac:dyDescent="0.3">
      <c r="A90" s="72"/>
      <c r="B90" s="67"/>
    </row>
    <row r="91" spans="1:2" ht="12.75" customHeight="1" x14ac:dyDescent="0.3">
      <c r="A91" s="72"/>
      <c r="B91" s="67"/>
    </row>
    <row r="92" spans="1:2" ht="12.75" customHeight="1" x14ac:dyDescent="0.3">
      <c r="A92" s="72"/>
      <c r="B92" s="67"/>
    </row>
    <row r="93" spans="1:2" ht="12.75" customHeight="1" x14ac:dyDescent="0.3">
      <c r="A93" s="72"/>
      <c r="B93" s="67"/>
    </row>
    <row r="94" spans="1:2" ht="12.75" customHeight="1" x14ac:dyDescent="0.3">
      <c r="A94" s="72"/>
      <c r="B94" s="67"/>
    </row>
    <row r="95" spans="1:2" ht="12.75" customHeight="1" x14ac:dyDescent="0.3">
      <c r="A95" s="72"/>
      <c r="B95" s="67"/>
    </row>
    <row r="96" spans="1:2" ht="12.75" customHeight="1" x14ac:dyDescent="0.3">
      <c r="A96" s="72"/>
      <c r="B96" s="67"/>
    </row>
    <row r="97" spans="1:2" ht="12.75" customHeight="1" x14ac:dyDescent="0.3">
      <c r="A97" s="72"/>
      <c r="B97" s="67"/>
    </row>
    <row r="98" spans="1:2" ht="12.75" customHeight="1" x14ac:dyDescent="0.3">
      <c r="A98" s="72"/>
      <c r="B98" s="67"/>
    </row>
    <row r="99" spans="1:2" ht="12.75" customHeight="1" x14ac:dyDescent="0.3">
      <c r="A99" s="72"/>
      <c r="B99" s="67"/>
    </row>
    <row r="100" spans="1:2" ht="12.75" customHeight="1" x14ac:dyDescent="0.3">
      <c r="A100" s="72"/>
      <c r="B100" s="67"/>
    </row>
    <row r="101" spans="1:2" ht="12.75" customHeight="1" x14ac:dyDescent="0.3">
      <c r="A101" s="72"/>
      <c r="B101" s="67"/>
    </row>
    <row r="102" spans="1:2" ht="12.75" customHeight="1" x14ac:dyDescent="0.3">
      <c r="A102" s="72"/>
      <c r="B102" s="67"/>
    </row>
    <row r="103" spans="1:2" ht="12.75" customHeight="1" x14ac:dyDescent="0.3">
      <c r="A103" s="72"/>
      <c r="B103" s="67"/>
    </row>
    <row r="104" spans="1:2" ht="12.75" customHeight="1" x14ac:dyDescent="0.3">
      <c r="A104" s="72"/>
      <c r="B104" s="67"/>
    </row>
    <row r="105" spans="1:2" ht="12.75" customHeight="1" x14ac:dyDescent="0.3">
      <c r="A105" s="72"/>
      <c r="B105" s="67"/>
    </row>
    <row r="106" spans="1:2" ht="12.75" customHeight="1" x14ac:dyDescent="0.3">
      <c r="A106" s="72"/>
      <c r="B106" s="67"/>
    </row>
    <row r="107" spans="1:2" ht="12.75" customHeight="1" x14ac:dyDescent="0.3">
      <c r="A107" s="72"/>
      <c r="B107" s="67"/>
    </row>
    <row r="108" spans="1:2" ht="12.75" customHeight="1" x14ac:dyDescent="0.3">
      <c r="A108" s="72"/>
      <c r="B108" s="67"/>
    </row>
    <row r="109" spans="1:2" ht="12.75" customHeight="1" x14ac:dyDescent="0.3">
      <c r="A109" s="72"/>
      <c r="B109" s="67"/>
    </row>
    <row r="110" spans="1:2" ht="12.75" customHeight="1" x14ac:dyDescent="0.3">
      <c r="A110" s="72"/>
      <c r="B110" s="67"/>
    </row>
    <row r="111" spans="1:2" ht="12.75" customHeight="1" x14ac:dyDescent="0.3">
      <c r="A111" s="72"/>
      <c r="B111" s="67"/>
    </row>
    <row r="112" spans="1:2" ht="12.75" customHeight="1" x14ac:dyDescent="0.3">
      <c r="A112" s="72"/>
      <c r="B112" s="67"/>
    </row>
    <row r="113" spans="1:2" ht="12.75" customHeight="1" x14ac:dyDescent="0.3">
      <c r="A113" s="72"/>
      <c r="B113" s="67"/>
    </row>
    <row r="114" spans="1:2" ht="12.75" customHeight="1" x14ac:dyDescent="0.3">
      <c r="A114" s="72"/>
      <c r="B114" s="67"/>
    </row>
    <row r="115" spans="1:2" ht="12.75" customHeight="1" x14ac:dyDescent="0.3">
      <c r="A115" s="72"/>
      <c r="B115" s="67"/>
    </row>
    <row r="116" spans="1:2" ht="12.75" customHeight="1" x14ac:dyDescent="0.3">
      <c r="A116" s="72"/>
      <c r="B116" s="67"/>
    </row>
    <row r="117" spans="1:2" ht="12.75" customHeight="1" x14ac:dyDescent="0.3">
      <c r="A117" s="72"/>
      <c r="B117" s="67"/>
    </row>
    <row r="118" spans="1:2" ht="12.75" customHeight="1" x14ac:dyDescent="0.3">
      <c r="A118" s="72"/>
      <c r="B118" s="67"/>
    </row>
    <row r="119" spans="1:2" ht="12.75" customHeight="1" x14ac:dyDescent="0.3">
      <c r="A119" s="72"/>
      <c r="B119" s="67"/>
    </row>
    <row r="120" spans="1:2" ht="12.75" customHeight="1" x14ac:dyDescent="0.3">
      <c r="A120" s="72"/>
      <c r="B120" s="67"/>
    </row>
    <row r="121" spans="1:2" ht="12.75" customHeight="1" x14ac:dyDescent="0.3">
      <c r="A121" s="72"/>
      <c r="B121" s="67"/>
    </row>
    <row r="122" spans="1:2" ht="12.75" customHeight="1" x14ac:dyDescent="0.3">
      <c r="A122" s="72"/>
      <c r="B122" s="67"/>
    </row>
    <row r="123" spans="1:2" ht="12.75" customHeight="1" x14ac:dyDescent="0.3">
      <c r="A123" s="72"/>
      <c r="B123" s="67"/>
    </row>
    <row r="124" spans="1:2" ht="12.75" customHeight="1" x14ac:dyDescent="0.3">
      <c r="A124" s="72"/>
      <c r="B124" s="67"/>
    </row>
    <row r="125" spans="1:2" ht="12.75" customHeight="1" x14ac:dyDescent="0.3">
      <c r="A125" s="72"/>
      <c r="B125" s="67"/>
    </row>
    <row r="126" spans="1:2" ht="12.75" customHeight="1" x14ac:dyDescent="0.3">
      <c r="A126" s="72"/>
      <c r="B126" s="67"/>
    </row>
    <row r="127" spans="1:2" ht="12.75" customHeight="1" x14ac:dyDescent="0.3">
      <c r="A127" s="72"/>
      <c r="B127" s="67"/>
    </row>
    <row r="128" spans="1:2" ht="12.75" customHeight="1" x14ac:dyDescent="0.3">
      <c r="A128" s="72"/>
      <c r="B128" s="67"/>
    </row>
    <row r="129" spans="1:2" ht="12.75" customHeight="1" x14ac:dyDescent="0.3">
      <c r="A129" s="72"/>
      <c r="B129" s="67"/>
    </row>
    <row r="130" spans="1:2" ht="12.75" customHeight="1" x14ac:dyDescent="0.3">
      <c r="A130" s="72"/>
      <c r="B130" s="67"/>
    </row>
    <row r="131" spans="1:2" ht="12.75" customHeight="1" x14ac:dyDescent="0.3">
      <c r="A131" s="72"/>
      <c r="B131" s="67"/>
    </row>
    <row r="132" spans="1:2" ht="12.75" customHeight="1" x14ac:dyDescent="0.3">
      <c r="A132" s="72"/>
      <c r="B132" s="67"/>
    </row>
    <row r="133" spans="1:2" ht="12.75" customHeight="1" x14ac:dyDescent="0.3">
      <c r="A133" s="72"/>
      <c r="B133" s="67"/>
    </row>
    <row r="134" spans="1:2" ht="12.75" customHeight="1" x14ac:dyDescent="0.3">
      <c r="A134" s="72"/>
      <c r="B134" s="67"/>
    </row>
    <row r="135" spans="1:2" ht="12.75" customHeight="1" x14ac:dyDescent="0.3">
      <c r="A135" s="72"/>
      <c r="B135" s="67"/>
    </row>
    <row r="136" spans="1:2" ht="12.75" customHeight="1" x14ac:dyDescent="0.3">
      <c r="A136" s="72"/>
      <c r="B136" s="67"/>
    </row>
    <row r="137" spans="1:2" ht="12.75" customHeight="1" x14ac:dyDescent="0.3">
      <c r="A137" s="72"/>
      <c r="B137" s="67"/>
    </row>
    <row r="138" spans="1:2" ht="12.75" customHeight="1" x14ac:dyDescent="0.3">
      <c r="A138" s="72"/>
      <c r="B138" s="67"/>
    </row>
    <row r="139" spans="1:2" ht="12.75" customHeight="1" x14ac:dyDescent="0.3">
      <c r="A139" s="72"/>
      <c r="B139" s="67"/>
    </row>
    <row r="140" spans="1:2" ht="12.75" customHeight="1" x14ac:dyDescent="0.3">
      <c r="A140" s="72"/>
      <c r="B140" s="67"/>
    </row>
    <row r="141" spans="1:2" ht="12.75" customHeight="1" x14ac:dyDescent="0.3">
      <c r="A141" s="72"/>
      <c r="B141" s="67"/>
    </row>
    <row r="142" spans="1:2" ht="12.75" customHeight="1" x14ac:dyDescent="0.3">
      <c r="A142" s="72"/>
      <c r="B142" s="67"/>
    </row>
    <row r="143" spans="1:2" ht="12.75" customHeight="1" x14ac:dyDescent="0.3">
      <c r="A143" s="72"/>
      <c r="B143" s="67"/>
    </row>
    <row r="144" spans="1:2" ht="12.75" customHeight="1" x14ac:dyDescent="0.3">
      <c r="A144" s="72"/>
      <c r="B144" s="67"/>
    </row>
    <row r="145" spans="1:2" ht="12.75" customHeight="1" x14ac:dyDescent="0.3">
      <c r="A145" s="72"/>
      <c r="B145" s="67"/>
    </row>
    <row r="146" spans="1:2" ht="12.75" customHeight="1" x14ac:dyDescent="0.3">
      <c r="A146" s="72"/>
      <c r="B146" s="67"/>
    </row>
    <row r="147" spans="1:2" ht="12.75" customHeight="1" x14ac:dyDescent="0.3">
      <c r="A147" s="72"/>
      <c r="B147" s="67"/>
    </row>
    <row r="148" spans="1:2" ht="12.75" customHeight="1" x14ac:dyDescent="0.3">
      <c r="A148" s="72"/>
      <c r="B148" s="67"/>
    </row>
    <row r="149" spans="1:2" ht="12.75" customHeight="1" x14ac:dyDescent="0.3">
      <c r="A149" s="72"/>
      <c r="B149" s="67"/>
    </row>
    <row r="150" spans="1:2" ht="12.75" customHeight="1" x14ac:dyDescent="0.3">
      <c r="A150" s="72"/>
      <c r="B150" s="67"/>
    </row>
    <row r="151" spans="1:2" ht="12.75" customHeight="1" x14ac:dyDescent="0.3">
      <c r="A151" s="72"/>
      <c r="B151" s="67"/>
    </row>
    <row r="152" spans="1:2" ht="12.75" customHeight="1" x14ac:dyDescent="0.3">
      <c r="A152" s="72"/>
      <c r="B152" s="67"/>
    </row>
    <row r="153" spans="1:2" ht="12.75" customHeight="1" x14ac:dyDescent="0.3">
      <c r="A153" s="72"/>
      <c r="B153" s="67"/>
    </row>
    <row r="154" spans="1:2" ht="12.75" customHeight="1" x14ac:dyDescent="0.3">
      <c r="A154" s="72"/>
      <c r="B154" s="67"/>
    </row>
    <row r="155" spans="1:2" ht="12.75" customHeight="1" x14ac:dyDescent="0.3">
      <c r="A155" s="72"/>
      <c r="B155" s="67"/>
    </row>
    <row r="156" spans="1:2" ht="12.75" customHeight="1" x14ac:dyDescent="0.3">
      <c r="A156" s="72"/>
      <c r="B156" s="67"/>
    </row>
    <row r="157" spans="1:2" ht="12.75" customHeight="1" x14ac:dyDescent="0.3">
      <c r="A157" s="72"/>
      <c r="B157" s="67"/>
    </row>
    <row r="158" spans="1:2" ht="12.75" customHeight="1" x14ac:dyDescent="0.3">
      <c r="A158" s="72"/>
      <c r="B158" s="67"/>
    </row>
    <row r="159" spans="1:2" ht="12.75" customHeight="1" x14ac:dyDescent="0.3">
      <c r="A159" s="72"/>
      <c r="B159" s="67"/>
    </row>
    <row r="160" spans="1:2" ht="12.75" customHeight="1" x14ac:dyDescent="0.3">
      <c r="A160" s="72"/>
      <c r="B160" s="67"/>
    </row>
    <row r="161" spans="1:2" ht="12.75" customHeight="1" x14ac:dyDescent="0.3">
      <c r="A161" s="72"/>
      <c r="B161" s="67"/>
    </row>
    <row r="162" spans="1:2" ht="12.75" customHeight="1" x14ac:dyDescent="0.3">
      <c r="A162" s="72"/>
      <c r="B162" s="67"/>
    </row>
    <row r="163" spans="1:2" ht="12.75" customHeight="1" x14ac:dyDescent="0.3">
      <c r="A163" s="72"/>
      <c r="B163" s="67"/>
    </row>
    <row r="164" spans="1:2" ht="12.75" customHeight="1" x14ac:dyDescent="0.3">
      <c r="A164" s="72"/>
      <c r="B164" s="67"/>
    </row>
    <row r="165" spans="1:2" ht="12.75" customHeight="1" x14ac:dyDescent="0.3">
      <c r="A165" s="72"/>
      <c r="B165" s="67"/>
    </row>
    <row r="166" spans="1:2" ht="12.75" customHeight="1" x14ac:dyDescent="0.3">
      <c r="A166" s="72"/>
      <c r="B166" s="67"/>
    </row>
    <row r="167" spans="1:2" ht="12.75" customHeight="1" x14ac:dyDescent="0.3">
      <c r="A167" s="72"/>
      <c r="B167" s="67"/>
    </row>
    <row r="168" spans="1:2" ht="12.75" customHeight="1" x14ac:dyDescent="0.3">
      <c r="A168" s="72"/>
      <c r="B168" s="67"/>
    </row>
    <row r="169" spans="1:2" ht="12.75" customHeight="1" x14ac:dyDescent="0.3">
      <c r="A169" s="72"/>
      <c r="B169" s="67"/>
    </row>
    <row r="170" spans="1:2" ht="12.75" customHeight="1" x14ac:dyDescent="0.3">
      <c r="A170" s="72"/>
      <c r="B170" s="67"/>
    </row>
    <row r="171" spans="1:2" ht="12.75" customHeight="1" x14ac:dyDescent="0.3">
      <c r="A171" s="72"/>
      <c r="B171" s="67"/>
    </row>
    <row r="172" spans="1:2" ht="12.75" customHeight="1" x14ac:dyDescent="0.3">
      <c r="A172" s="72"/>
      <c r="B172" s="67"/>
    </row>
    <row r="173" spans="1:2" ht="12.75" customHeight="1" x14ac:dyDescent="0.3">
      <c r="A173" s="72"/>
      <c r="B173" s="67"/>
    </row>
    <row r="174" spans="1:2" ht="12.75" customHeight="1" x14ac:dyDescent="0.3">
      <c r="A174" s="72"/>
      <c r="B174" s="67"/>
    </row>
    <row r="175" spans="1:2" ht="12.75" customHeight="1" x14ac:dyDescent="0.3">
      <c r="A175" s="72"/>
      <c r="B175" s="67"/>
    </row>
    <row r="176" spans="1:2" ht="12.75" customHeight="1" x14ac:dyDescent="0.3">
      <c r="A176" s="72"/>
      <c r="B176" s="67"/>
    </row>
    <row r="177" spans="1:2" ht="12.75" customHeight="1" x14ac:dyDescent="0.3">
      <c r="A177" s="72"/>
      <c r="B177" s="67"/>
    </row>
    <row r="178" spans="1:2" ht="12.75" customHeight="1" x14ac:dyDescent="0.3">
      <c r="A178" s="72"/>
      <c r="B178" s="67"/>
    </row>
    <row r="179" spans="1:2" ht="12.75" customHeight="1" x14ac:dyDescent="0.3">
      <c r="A179" s="72"/>
      <c r="B179" s="67"/>
    </row>
    <row r="180" spans="1:2" ht="12.75" customHeight="1" x14ac:dyDescent="0.3">
      <c r="A180" s="72"/>
      <c r="B180" s="67"/>
    </row>
    <row r="181" spans="1:2" ht="12.75" customHeight="1" x14ac:dyDescent="0.3">
      <c r="A181" s="72"/>
      <c r="B181" s="67"/>
    </row>
    <row r="182" spans="1:2" ht="12.75" customHeight="1" x14ac:dyDescent="0.3">
      <c r="A182" s="72"/>
      <c r="B182" s="67"/>
    </row>
    <row r="183" spans="1:2" ht="12.75" customHeight="1" x14ac:dyDescent="0.3">
      <c r="A183" s="72"/>
      <c r="B183" s="67"/>
    </row>
    <row r="184" spans="1:2" ht="12.75" customHeight="1" x14ac:dyDescent="0.3">
      <c r="A184" s="72"/>
      <c r="B184" s="67"/>
    </row>
    <row r="185" spans="1:2" ht="12.75" customHeight="1" x14ac:dyDescent="0.3">
      <c r="A185" s="72"/>
      <c r="B185" s="67"/>
    </row>
    <row r="186" spans="1:2" ht="12.75" customHeight="1" x14ac:dyDescent="0.3">
      <c r="A186" s="72"/>
      <c r="B186" s="67"/>
    </row>
    <row r="187" spans="1:2" ht="12.75" customHeight="1" x14ac:dyDescent="0.3">
      <c r="A187" s="72"/>
      <c r="B187" s="67"/>
    </row>
    <row r="188" spans="1:2" ht="12.75" customHeight="1" x14ac:dyDescent="0.3">
      <c r="A188" s="72"/>
      <c r="B188" s="67"/>
    </row>
    <row r="189" spans="1:2" ht="12.75" customHeight="1" x14ac:dyDescent="0.3">
      <c r="A189" s="72"/>
      <c r="B189" s="67"/>
    </row>
    <row r="190" spans="1:2" ht="12.75" customHeight="1" x14ac:dyDescent="0.3">
      <c r="A190" s="72"/>
      <c r="B190" s="67"/>
    </row>
    <row r="191" spans="1:2" ht="12.75" customHeight="1" x14ac:dyDescent="0.3">
      <c r="A191" s="72"/>
      <c r="B191" s="67"/>
    </row>
    <row r="192" spans="1:2" ht="12.75" customHeight="1" x14ac:dyDescent="0.3">
      <c r="A192" s="72"/>
      <c r="B192" s="67"/>
    </row>
    <row r="193" spans="1:2" ht="12.75" customHeight="1" x14ac:dyDescent="0.3">
      <c r="A193" s="72"/>
      <c r="B193" s="67"/>
    </row>
    <row r="194" spans="1:2" ht="12.75" customHeight="1" x14ac:dyDescent="0.3">
      <c r="A194" s="72"/>
      <c r="B194" s="67"/>
    </row>
    <row r="195" spans="1:2" ht="12.75" customHeight="1" x14ac:dyDescent="0.3">
      <c r="A195" s="72"/>
      <c r="B195" s="67"/>
    </row>
    <row r="196" spans="1:2" ht="12.75" customHeight="1" x14ac:dyDescent="0.3">
      <c r="A196" s="72"/>
      <c r="B196" s="67"/>
    </row>
    <row r="197" spans="1:2" ht="12.75" customHeight="1" x14ac:dyDescent="0.3">
      <c r="A197" s="72"/>
      <c r="B197" s="67"/>
    </row>
    <row r="198" spans="1:2" ht="12.75" customHeight="1" x14ac:dyDescent="0.3">
      <c r="A198" s="72"/>
      <c r="B198" s="67"/>
    </row>
    <row r="199" spans="1:2" ht="12.75" customHeight="1" x14ac:dyDescent="0.3">
      <c r="A199" s="72"/>
      <c r="B199" s="67"/>
    </row>
    <row r="200" spans="1:2" ht="12.75" customHeight="1" x14ac:dyDescent="0.3">
      <c r="A200" s="72"/>
      <c r="B200" s="67"/>
    </row>
    <row r="201" spans="1:2" ht="12.75" customHeight="1" x14ac:dyDescent="0.3">
      <c r="A201" s="72"/>
      <c r="B201" s="67"/>
    </row>
    <row r="202" spans="1:2" ht="12.75" customHeight="1" x14ac:dyDescent="0.3">
      <c r="A202" s="72"/>
      <c r="B202" s="67"/>
    </row>
    <row r="203" spans="1:2" ht="12.75" customHeight="1" x14ac:dyDescent="0.3">
      <c r="A203" s="72"/>
      <c r="B203" s="67"/>
    </row>
    <row r="204" spans="1:2" ht="12.75" customHeight="1" x14ac:dyDescent="0.3">
      <c r="A204" s="72"/>
      <c r="B204" s="67"/>
    </row>
    <row r="205" spans="1:2" ht="12.75" customHeight="1" x14ac:dyDescent="0.3">
      <c r="A205" s="72"/>
      <c r="B205" s="67"/>
    </row>
    <row r="206" spans="1:2" ht="12.75" customHeight="1" x14ac:dyDescent="0.3">
      <c r="A206" s="72"/>
      <c r="B206" s="67"/>
    </row>
    <row r="207" spans="1:2" ht="12.75" customHeight="1" x14ac:dyDescent="0.3">
      <c r="A207" s="72"/>
      <c r="B207" s="67"/>
    </row>
    <row r="208" spans="1:2" ht="12.75" customHeight="1" x14ac:dyDescent="0.3">
      <c r="A208" s="72"/>
      <c r="B208" s="67"/>
    </row>
    <row r="209" spans="1:2" ht="12.75" customHeight="1" x14ac:dyDescent="0.3">
      <c r="A209" s="72"/>
      <c r="B209" s="67"/>
    </row>
    <row r="210" spans="1:2" ht="12.75" customHeight="1" x14ac:dyDescent="0.3">
      <c r="A210" s="72"/>
      <c r="B210" s="67"/>
    </row>
    <row r="211" spans="1:2" ht="12.75" customHeight="1" x14ac:dyDescent="0.3">
      <c r="A211" s="72"/>
      <c r="B211" s="67"/>
    </row>
    <row r="212" spans="1:2" ht="12.75" customHeight="1" x14ac:dyDescent="0.3">
      <c r="A212" s="72"/>
      <c r="B212" s="67"/>
    </row>
    <row r="213" spans="1:2" ht="12.75" customHeight="1" x14ac:dyDescent="0.3">
      <c r="A213" s="72"/>
      <c r="B213" s="67"/>
    </row>
    <row r="214" spans="1:2" ht="12.75" customHeight="1" x14ac:dyDescent="0.3">
      <c r="A214" s="72"/>
      <c r="B214" s="67"/>
    </row>
    <row r="215" spans="1:2" ht="12.75" customHeight="1" x14ac:dyDescent="0.3">
      <c r="A215" s="72"/>
      <c r="B215" s="67"/>
    </row>
    <row r="216" spans="1:2" ht="12.75" customHeight="1" x14ac:dyDescent="0.3">
      <c r="A216" s="72"/>
      <c r="B216" s="67"/>
    </row>
    <row r="217" spans="1:2" ht="12.75" customHeight="1" x14ac:dyDescent="0.3">
      <c r="A217" s="72"/>
      <c r="B217" s="67"/>
    </row>
    <row r="218" spans="1:2" ht="12.75" customHeight="1" x14ac:dyDescent="0.3">
      <c r="A218" s="72"/>
      <c r="B218" s="67"/>
    </row>
    <row r="219" spans="1:2" ht="12.75" customHeight="1" x14ac:dyDescent="0.3">
      <c r="A219" s="72"/>
      <c r="B219" s="67"/>
    </row>
    <row r="220" spans="1:2" ht="12.75" customHeight="1" x14ac:dyDescent="0.3">
      <c r="A220" s="72"/>
      <c r="B220" s="67"/>
    </row>
    <row r="221" spans="1:2" ht="12.75" customHeight="1" x14ac:dyDescent="0.3">
      <c r="A221" s="72"/>
      <c r="B221" s="67"/>
    </row>
    <row r="222" spans="1:2" ht="12.75" customHeight="1" x14ac:dyDescent="0.3">
      <c r="A222" s="72"/>
      <c r="B222" s="67"/>
    </row>
    <row r="223" spans="1:2" ht="12.75" customHeight="1" x14ac:dyDescent="0.3">
      <c r="A223" s="72"/>
      <c r="B223" s="67"/>
    </row>
    <row r="224" spans="1:2" ht="12.75" customHeight="1" x14ac:dyDescent="0.3">
      <c r="A224" s="72"/>
      <c r="B224" s="67"/>
    </row>
    <row r="225" spans="1:2" ht="12.75" customHeight="1" x14ac:dyDescent="0.3">
      <c r="A225" s="72"/>
      <c r="B225" s="67"/>
    </row>
    <row r="226" spans="1:2" ht="12.75" customHeight="1" x14ac:dyDescent="0.3">
      <c r="A226" s="72"/>
      <c r="B226" s="67"/>
    </row>
    <row r="227" spans="1:2" ht="12.75" customHeight="1" x14ac:dyDescent="0.3">
      <c r="A227" s="72"/>
      <c r="B227" s="67"/>
    </row>
    <row r="228" spans="1:2" ht="12.75" customHeight="1" x14ac:dyDescent="0.3">
      <c r="A228" s="72"/>
      <c r="B228" s="67"/>
    </row>
    <row r="229" spans="1:2" ht="12.75" customHeight="1" x14ac:dyDescent="0.3">
      <c r="A229" s="72"/>
      <c r="B229" s="67"/>
    </row>
    <row r="230" spans="1:2" ht="12.75" customHeight="1" x14ac:dyDescent="0.3">
      <c r="A230" s="72"/>
      <c r="B230" s="67"/>
    </row>
    <row r="231" spans="1:2" ht="12.75" customHeight="1" x14ac:dyDescent="0.3">
      <c r="A231" s="72"/>
      <c r="B231" s="67"/>
    </row>
    <row r="232" spans="1:2" ht="12.75" customHeight="1" x14ac:dyDescent="0.3">
      <c r="A232" s="72"/>
      <c r="B232" s="67"/>
    </row>
    <row r="233" spans="1:2" ht="12.75" customHeight="1" x14ac:dyDescent="0.3">
      <c r="A233" s="72"/>
      <c r="B233" s="67"/>
    </row>
    <row r="234" spans="1:2" ht="12.75" customHeight="1" x14ac:dyDescent="0.3">
      <c r="A234" s="72"/>
      <c r="B234" s="67"/>
    </row>
    <row r="235" spans="1:2" ht="12.75" customHeight="1" x14ac:dyDescent="0.3">
      <c r="A235" s="72"/>
      <c r="B235" s="67"/>
    </row>
    <row r="236" spans="1:2" ht="12.75" customHeight="1" x14ac:dyDescent="0.3">
      <c r="A236" s="72"/>
      <c r="B236" s="67"/>
    </row>
    <row r="237" spans="1:2" ht="12.75" customHeight="1" x14ac:dyDescent="0.3">
      <c r="A237" s="72"/>
      <c r="B237" s="67"/>
    </row>
    <row r="238" spans="1:2" ht="12.75" customHeight="1" x14ac:dyDescent="0.3">
      <c r="A238" s="72"/>
      <c r="B238" s="67"/>
    </row>
    <row r="239" spans="1:2" ht="12.75" customHeight="1" x14ac:dyDescent="0.3">
      <c r="A239" s="72"/>
      <c r="B239" s="67"/>
    </row>
    <row r="240" spans="1:2" ht="12.75" customHeight="1" x14ac:dyDescent="0.3">
      <c r="A240" s="72"/>
      <c r="B240" s="67"/>
    </row>
    <row r="241" spans="1:2" ht="12.75" customHeight="1" x14ac:dyDescent="0.3">
      <c r="A241" s="72"/>
      <c r="B241" s="67"/>
    </row>
    <row r="242" spans="1:2" ht="12.75" customHeight="1" x14ac:dyDescent="0.3">
      <c r="A242" s="72"/>
      <c r="B242" s="67"/>
    </row>
    <row r="243" spans="1:2" ht="12.75" customHeight="1" x14ac:dyDescent="0.3">
      <c r="A243" s="72"/>
      <c r="B243" s="67"/>
    </row>
    <row r="244" spans="1:2" ht="12.75" customHeight="1" x14ac:dyDescent="0.3">
      <c r="A244" s="72"/>
      <c r="B244" s="67"/>
    </row>
    <row r="245" spans="1:2" ht="12.75" customHeight="1" x14ac:dyDescent="0.3">
      <c r="A245" s="72"/>
      <c r="B245" s="67"/>
    </row>
    <row r="246" spans="1:2" ht="12.75" customHeight="1" x14ac:dyDescent="0.3">
      <c r="A246" s="72"/>
      <c r="B246" s="67"/>
    </row>
    <row r="247" spans="1:2" ht="12.75" customHeight="1" x14ac:dyDescent="0.3">
      <c r="A247" s="72"/>
      <c r="B247" s="67"/>
    </row>
    <row r="248" spans="1:2" ht="12.75" customHeight="1" x14ac:dyDescent="0.3">
      <c r="A248" s="72"/>
      <c r="B248" s="67"/>
    </row>
    <row r="249" spans="1:2" ht="12.75" customHeight="1" x14ac:dyDescent="0.3">
      <c r="A249" s="72"/>
      <c r="B249" s="67"/>
    </row>
    <row r="250" spans="1:2" ht="12.75" customHeight="1" x14ac:dyDescent="0.3">
      <c r="A250" s="72"/>
      <c r="B250" s="67"/>
    </row>
    <row r="251" spans="1:2" ht="12.75" customHeight="1" x14ac:dyDescent="0.3">
      <c r="A251" s="72"/>
      <c r="B251" s="67"/>
    </row>
    <row r="252" spans="1:2" ht="12.75" customHeight="1" x14ac:dyDescent="0.3">
      <c r="A252" s="72"/>
      <c r="B252" s="67"/>
    </row>
    <row r="253" spans="1:2" ht="12.75" customHeight="1" x14ac:dyDescent="0.3">
      <c r="A253" s="72"/>
      <c r="B253" s="67"/>
    </row>
    <row r="254" spans="1:2" ht="12.75" customHeight="1" x14ac:dyDescent="0.3">
      <c r="A254" s="72"/>
      <c r="B254" s="67"/>
    </row>
    <row r="255" spans="1:2" ht="12.75" customHeight="1" x14ac:dyDescent="0.3">
      <c r="A255" s="72"/>
      <c r="B255" s="67"/>
    </row>
    <row r="256" spans="1:2" ht="12.75" customHeight="1" x14ac:dyDescent="0.3">
      <c r="A256" s="72"/>
      <c r="B256" s="67"/>
    </row>
    <row r="257" spans="1:2" ht="12.75" customHeight="1" x14ac:dyDescent="0.3">
      <c r="A257" s="72"/>
      <c r="B257" s="67"/>
    </row>
    <row r="258" spans="1:2" ht="12.75" customHeight="1" x14ac:dyDescent="0.3">
      <c r="A258" s="72"/>
      <c r="B258" s="67"/>
    </row>
    <row r="259" spans="1:2" ht="12.75" customHeight="1" x14ac:dyDescent="0.3">
      <c r="A259" s="72"/>
      <c r="B259" s="67"/>
    </row>
    <row r="260" spans="1:2" ht="12.75" customHeight="1" x14ac:dyDescent="0.3">
      <c r="A260" s="72"/>
      <c r="B260" s="67"/>
    </row>
    <row r="261" spans="1:2" ht="12.75" customHeight="1" x14ac:dyDescent="0.3">
      <c r="A261" s="72"/>
      <c r="B261" s="67"/>
    </row>
    <row r="262" spans="1:2" ht="12.75" customHeight="1" x14ac:dyDescent="0.3">
      <c r="A262" s="72"/>
      <c r="B262" s="67"/>
    </row>
    <row r="263" spans="1:2" ht="12.75" customHeight="1" x14ac:dyDescent="0.3">
      <c r="A263" s="72"/>
      <c r="B263" s="67"/>
    </row>
    <row r="264" spans="1:2" ht="12.75" customHeight="1" x14ac:dyDescent="0.3">
      <c r="A264" s="72"/>
      <c r="B264" s="67"/>
    </row>
    <row r="265" spans="1:2" ht="12.75" customHeight="1" x14ac:dyDescent="0.3">
      <c r="A265" s="72"/>
      <c r="B265" s="67"/>
    </row>
    <row r="266" spans="1:2" ht="12.75" customHeight="1" x14ac:dyDescent="0.3">
      <c r="A266" s="72"/>
      <c r="B266" s="67"/>
    </row>
    <row r="267" spans="1:2" ht="12.75" customHeight="1" x14ac:dyDescent="0.3">
      <c r="A267" s="72"/>
      <c r="B267" s="67"/>
    </row>
    <row r="268" spans="1:2" ht="12.75" customHeight="1" x14ac:dyDescent="0.3">
      <c r="A268" s="72"/>
      <c r="B268" s="67"/>
    </row>
    <row r="269" spans="1:2" ht="12.75" customHeight="1" x14ac:dyDescent="0.3">
      <c r="A269" s="72"/>
      <c r="B269" s="67"/>
    </row>
    <row r="270" spans="1:2" ht="12.75" customHeight="1" x14ac:dyDescent="0.3">
      <c r="A270" s="72"/>
      <c r="B270" s="67"/>
    </row>
    <row r="271" spans="1:2" ht="12.75" customHeight="1" x14ac:dyDescent="0.3">
      <c r="A271" s="72"/>
      <c r="B271" s="67"/>
    </row>
    <row r="272" spans="1:2" ht="12.75" customHeight="1" x14ac:dyDescent="0.3">
      <c r="A272" s="72"/>
      <c r="B272" s="67"/>
    </row>
    <row r="273" spans="1:2" ht="12.75" customHeight="1" x14ac:dyDescent="0.3">
      <c r="A273" s="72"/>
      <c r="B273" s="67"/>
    </row>
    <row r="274" spans="1:2" ht="12.75" customHeight="1" x14ac:dyDescent="0.3">
      <c r="A274" s="72"/>
      <c r="B274" s="67"/>
    </row>
    <row r="275" spans="1:2" ht="12.75" customHeight="1" x14ac:dyDescent="0.3">
      <c r="A275" s="72"/>
      <c r="B275" s="67"/>
    </row>
    <row r="276" spans="1:2" ht="12.75" customHeight="1" x14ac:dyDescent="0.3">
      <c r="A276" s="72"/>
      <c r="B276" s="67"/>
    </row>
    <row r="277" spans="1:2" ht="12.75" customHeight="1" x14ac:dyDescent="0.3">
      <c r="A277" s="72"/>
      <c r="B277" s="67"/>
    </row>
    <row r="278" spans="1:2" ht="12.75" customHeight="1" x14ac:dyDescent="0.3">
      <c r="A278" s="72"/>
      <c r="B278" s="67"/>
    </row>
    <row r="279" spans="1:2" ht="12.75" customHeight="1" x14ac:dyDescent="0.3">
      <c r="A279" s="72"/>
      <c r="B279" s="67"/>
    </row>
    <row r="280" spans="1:2" ht="12.75" customHeight="1" x14ac:dyDescent="0.3">
      <c r="A280" s="72"/>
      <c r="B280" s="67"/>
    </row>
    <row r="281" spans="1:2" ht="12.75" customHeight="1" x14ac:dyDescent="0.3">
      <c r="A281" s="72"/>
      <c r="B281" s="67"/>
    </row>
    <row r="282" spans="1:2" ht="12.75" customHeight="1" x14ac:dyDescent="0.3">
      <c r="A282" s="72"/>
      <c r="B282" s="67"/>
    </row>
    <row r="283" spans="1:2" ht="12.75" customHeight="1" x14ac:dyDescent="0.3">
      <c r="A283" s="72"/>
      <c r="B283" s="67"/>
    </row>
    <row r="284" spans="1:2" ht="12.75" customHeight="1" x14ac:dyDescent="0.3">
      <c r="A284" s="72"/>
      <c r="B284" s="67"/>
    </row>
    <row r="285" spans="1:2" ht="12.75" customHeight="1" x14ac:dyDescent="0.3">
      <c r="A285" s="72"/>
      <c r="B285" s="67"/>
    </row>
    <row r="286" spans="1:2" ht="12.75" customHeight="1" x14ac:dyDescent="0.3">
      <c r="A286" s="72"/>
      <c r="B286" s="67"/>
    </row>
    <row r="287" spans="1:2" ht="12.75" customHeight="1" x14ac:dyDescent="0.3">
      <c r="A287" s="72"/>
      <c r="B287" s="67"/>
    </row>
    <row r="288" spans="1:2" ht="12.75" customHeight="1" x14ac:dyDescent="0.3">
      <c r="A288" s="72"/>
      <c r="B288" s="67"/>
    </row>
    <row r="289" spans="1:2" ht="12.75" customHeight="1" x14ac:dyDescent="0.3">
      <c r="A289" s="72"/>
      <c r="B289" s="67"/>
    </row>
    <row r="290" spans="1:2" ht="12.75" customHeight="1" x14ac:dyDescent="0.3">
      <c r="A290" s="72"/>
      <c r="B290" s="67"/>
    </row>
    <row r="291" spans="1:2" ht="12.75" customHeight="1" x14ac:dyDescent="0.3">
      <c r="A291" s="72"/>
      <c r="B291" s="67"/>
    </row>
    <row r="292" spans="1:2" ht="12.75" customHeight="1" x14ac:dyDescent="0.3">
      <c r="A292" s="72"/>
      <c r="B292" s="67"/>
    </row>
    <row r="293" spans="1:2" ht="12.75" customHeight="1" x14ac:dyDescent="0.3">
      <c r="A293" s="72"/>
      <c r="B293" s="67"/>
    </row>
    <row r="294" spans="1:2" ht="12.75" customHeight="1" x14ac:dyDescent="0.3">
      <c r="A294" s="72"/>
      <c r="B294" s="67"/>
    </row>
    <row r="295" spans="1:2" ht="12.75" customHeight="1" x14ac:dyDescent="0.3">
      <c r="A295" s="72"/>
      <c r="B295" s="67"/>
    </row>
    <row r="296" spans="1:2" ht="12.75" customHeight="1" x14ac:dyDescent="0.3">
      <c r="A296" s="72"/>
      <c r="B296" s="67"/>
    </row>
    <row r="297" spans="1:2" ht="12.75" customHeight="1" x14ac:dyDescent="0.3">
      <c r="A297" s="72"/>
      <c r="B297" s="67"/>
    </row>
    <row r="298" spans="1:2" ht="12.75" customHeight="1" x14ac:dyDescent="0.3">
      <c r="A298" s="72"/>
      <c r="B298" s="67"/>
    </row>
    <row r="299" spans="1:2" ht="12.75" customHeight="1" x14ac:dyDescent="0.3">
      <c r="A299" s="72"/>
      <c r="B299" s="67"/>
    </row>
    <row r="300" spans="1:2" ht="12.75" customHeight="1" x14ac:dyDescent="0.3">
      <c r="A300" s="72"/>
      <c r="B300" s="67"/>
    </row>
    <row r="301" spans="1:2" ht="12.75" customHeight="1" x14ac:dyDescent="0.3">
      <c r="A301" s="72"/>
      <c r="B301" s="67"/>
    </row>
    <row r="302" spans="1:2" ht="12.75" customHeight="1" x14ac:dyDescent="0.3">
      <c r="A302" s="72"/>
      <c r="B302" s="67"/>
    </row>
    <row r="303" spans="1:2" ht="12.75" customHeight="1" x14ac:dyDescent="0.3">
      <c r="A303" s="72"/>
      <c r="B303" s="67"/>
    </row>
    <row r="304" spans="1:2" ht="12.75" customHeight="1" x14ac:dyDescent="0.3">
      <c r="A304" s="72"/>
      <c r="B304" s="67"/>
    </row>
    <row r="305" spans="1:2" ht="12.75" customHeight="1" x14ac:dyDescent="0.3">
      <c r="A305" s="72"/>
      <c r="B305" s="67"/>
    </row>
    <row r="306" spans="1:2" ht="12.75" customHeight="1" x14ac:dyDescent="0.3">
      <c r="A306" s="72"/>
      <c r="B306" s="67"/>
    </row>
    <row r="307" spans="1:2" ht="12.75" customHeight="1" x14ac:dyDescent="0.3">
      <c r="A307" s="72"/>
      <c r="B307" s="67"/>
    </row>
    <row r="308" spans="1:2" ht="12.75" customHeight="1" x14ac:dyDescent="0.3">
      <c r="A308" s="72"/>
      <c r="B308" s="67"/>
    </row>
    <row r="309" spans="1:2" ht="12.75" customHeight="1" x14ac:dyDescent="0.3">
      <c r="A309" s="72"/>
      <c r="B309" s="67"/>
    </row>
    <row r="310" spans="1:2" ht="12.75" customHeight="1" x14ac:dyDescent="0.3">
      <c r="A310" s="72"/>
      <c r="B310" s="67"/>
    </row>
    <row r="311" spans="1:2" ht="12.75" customHeight="1" x14ac:dyDescent="0.3">
      <c r="A311" s="72"/>
      <c r="B311" s="67"/>
    </row>
    <row r="312" spans="1:2" ht="12.75" customHeight="1" x14ac:dyDescent="0.3">
      <c r="A312" s="72"/>
      <c r="B312" s="67"/>
    </row>
    <row r="313" spans="1:2" ht="12.75" customHeight="1" x14ac:dyDescent="0.3">
      <c r="A313" s="72"/>
      <c r="B313" s="67"/>
    </row>
    <row r="314" spans="1:2" ht="12.75" customHeight="1" x14ac:dyDescent="0.3">
      <c r="A314" s="72"/>
      <c r="B314" s="67"/>
    </row>
    <row r="315" spans="1:2" ht="12.75" customHeight="1" x14ac:dyDescent="0.3">
      <c r="A315" s="72"/>
      <c r="B315" s="67"/>
    </row>
    <row r="316" spans="1:2" ht="12.75" customHeight="1" x14ac:dyDescent="0.3">
      <c r="A316" s="72"/>
      <c r="B316" s="67"/>
    </row>
    <row r="317" spans="1:2" ht="12.75" customHeight="1" x14ac:dyDescent="0.3">
      <c r="A317" s="72"/>
      <c r="B317" s="67"/>
    </row>
    <row r="318" spans="1:2" ht="12.75" customHeight="1" x14ac:dyDescent="0.3">
      <c r="A318" s="72"/>
      <c r="B318" s="67"/>
    </row>
    <row r="319" spans="1:2" ht="12.75" customHeight="1" x14ac:dyDescent="0.3">
      <c r="A319" s="72"/>
      <c r="B319" s="67"/>
    </row>
    <row r="320" spans="1:2" ht="12.75" customHeight="1" x14ac:dyDescent="0.3">
      <c r="A320" s="72"/>
      <c r="B320" s="67"/>
    </row>
    <row r="321" spans="1:2" ht="12.75" customHeight="1" x14ac:dyDescent="0.3">
      <c r="A321" s="72"/>
      <c r="B321" s="67"/>
    </row>
    <row r="322" spans="1:2" ht="12.75" customHeight="1" x14ac:dyDescent="0.3">
      <c r="A322" s="72"/>
      <c r="B322" s="67"/>
    </row>
    <row r="323" spans="1:2" ht="12.75" customHeight="1" x14ac:dyDescent="0.3">
      <c r="A323" s="72"/>
      <c r="B323" s="67"/>
    </row>
    <row r="324" spans="1:2" ht="12.75" customHeight="1" x14ac:dyDescent="0.3">
      <c r="A324" s="72"/>
      <c r="B324" s="67"/>
    </row>
    <row r="325" spans="1:2" ht="12.75" customHeight="1" x14ac:dyDescent="0.3">
      <c r="A325" s="72"/>
      <c r="B325" s="67"/>
    </row>
    <row r="326" spans="1:2" ht="12.75" customHeight="1" x14ac:dyDescent="0.3">
      <c r="A326" s="72"/>
      <c r="B326" s="67"/>
    </row>
    <row r="327" spans="1:2" ht="12.75" customHeight="1" x14ac:dyDescent="0.3">
      <c r="A327" s="72"/>
      <c r="B327" s="67"/>
    </row>
    <row r="328" spans="1:2" ht="12.75" customHeight="1" x14ac:dyDescent="0.3">
      <c r="A328" s="72"/>
      <c r="B328" s="67"/>
    </row>
    <row r="329" spans="1:2" ht="12.75" customHeight="1" x14ac:dyDescent="0.3">
      <c r="A329" s="72"/>
      <c r="B329" s="67"/>
    </row>
    <row r="330" spans="1:2" ht="12.75" customHeight="1" x14ac:dyDescent="0.3">
      <c r="A330" s="72"/>
      <c r="B330" s="67"/>
    </row>
    <row r="331" spans="1:2" ht="12.75" customHeight="1" x14ac:dyDescent="0.3">
      <c r="A331" s="72"/>
      <c r="B331" s="67"/>
    </row>
    <row r="332" spans="1:2" ht="12.75" customHeight="1" x14ac:dyDescent="0.3">
      <c r="A332" s="72"/>
      <c r="B332" s="67"/>
    </row>
    <row r="333" spans="1:2" ht="12.75" customHeight="1" x14ac:dyDescent="0.3">
      <c r="A333" s="72"/>
      <c r="B333" s="67"/>
    </row>
    <row r="334" spans="1:2" ht="12.75" customHeight="1" x14ac:dyDescent="0.3">
      <c r="A334" s="72"/>
      <c r="B334" s="67"/>
    </row>
    <row r="335" spans="1:2" ht="12.75" customHeight="1" x14ac:dyDescent="0.3">
      <c r="A335" s="72"/>
      <c r="B335" s="67"/>
    </row>
    <row r="336" spans="1:2" ht="12.75" customHeight="1" x14ac:dyDescent="0.3">
      <c r="A336" s="72"/>
      <c r="B336" s="67"/>
    </row>
    <row r="337" spans="1:2" ht="12.75" customHeight="1" x14ac:dyDescent="0.3">
      <c r="A337" s="72"/>
      <c r="B337" s="67"/>
    </row>
    <row r="338" spans="1:2" ht="12.75" customHeight="1" x14ac:dyDescent="0.3">
      <c r="A338" s="72"/>
      <c r="B338" s="67"/>
    </row>
    <row r="339" spans="1:2" ht="12.75" customHeight="1" x14ac:dyDescent="0.3">
      <c r="A339" s="72"/>
      <c r="B339" s="67"/>
    </row>
    <row r="340" spans="1:2" ht="12.75" customHeight="1" x14ac:dyDescent="0.3">
      <c r="A340" s="72"/>
      <c r="B340" s="67"/>
    </row>
    <row r="341" spans="1:2" ht="12.75" customHeight="1" x14ac:dyDescent="0.3">
      <c r="A341" s="72"/>
      <c r="B341" s="67"/>
    </row>
    <row r="342" spans="1:2" ht="12.75" customHeight="1" x14ac:dyDescent="0.3">
      <c r="A342" s="72"/>
      <c r="B342" s="67"/>
    </row>
    <row r="343" spans="1:2" ht="12.75" customHeight="1" x14ac:dyDescent="0.3">
      <c r="A343" s="72"/>
      <c r="B343" s="67"/>
    </row>
    <row r="344" spans="1:2" ht="12.75" customHeight="1" x14ac:dyDescent="0.3">
      <c r="A344" s="72"/>
      <c r="B344" s="67"/>
    </row>
    <row r="345" spans="1:2" ht="12.75" customHeight="1" x14ac:dyDescent="0.3">
      <c r="A345" s="72"/>
      <c r="B345" s="67"/>
    </row>
    <row r="346" spans="1:2" ht="12.75" customHeight="1" x14ac:dyDescent="0.3">
      <c r="A346" s="72"/>
      <c r="B346" s="67"/>
    </row>
    <row r="347" spans="1:2" ht="12.75" customHeight="1" x14ac:dyDescent="0.3">
      <c r="A347" s="72"/>
      <c r="B347" s="67"/>
    </row>
    <row r="348" spans="1:2" ht="12.75" customHeight="1" x14ac:dyDescent="0.3">
      <c r="A348" s="72"/>
      <c r="B348" s="67"/>
    </row>
    <row r="349" spans="1:2" ht="12.75" customHeight="1" x14ac:dyDescent="0.3">
      <c r="A349" s="72"/>
      <c r="B349" s="67"/>
    </row>
    <row r="350" spans="1:2" ht="12.75" customHeight="1" x14ac:dyDescent="0.3">
      <c r="A350" s="72"/>
      <c r="B350" s="67"/>
    </row>
    <row r="351" spans="1:2" ht="12.75" customHeight="1" x14ac:dyDescent="0.3">
      <c r="A351" s="72"/>
      <c r="B351" s="67"/>
    </row>
    <row r="352" spans="1:2" ht="12.75" customHeight="1" x14ac:dyDescent="0.3">
      <c r="A352" s="72"/>
      <c r="B352" s="67"/>
    </row>
    <row r="353" spans="1:2" ht="12.75" customHeight="1" x14ac:dyDescent="0.3">
      <c r="A353" s="72"/>
      <c r="B353" s="67"/>
    </row>
    <row r="354" spans="1:2" ht="12.75" customHeight="1" x14ac:dyDescent="0.3">
      <c r="A354" s="72"/>
      <c r="B354" s="67"/>
    </row>
    <row r="355" spans="1:2" ht="12.75" customHeight="1" x14ac:dyDescent="0.3">
      <c r="A355" s="72"/>
      <c r="B355" s="67"/>
    </row>
    <row r="356" spans="1:2" ht="12.75" customHeight="1" x14ac:dyDescent="0.3">
      <c r="A356" s="72"/>
      <c r="B356" s="67"/>
    </row>
    <row r="357" spans="1:2" ht="12.75" customHeight="1" x14ac:dyDescent="0.3">
      <c r="A357" s="72"/>
      <c r="B357" s="67"/>
    </row>
    <row r="358" spans="1:2" ht="12.75" customHeight="1" x14ac:dyDescent="0.3">
      <c r="A358" s="72"/>
      <c r="B358" s="67"/>
    </row>
    <row r="359" spans="1:2" ht="12.75" customHeight="1" x14ac:dyDescent="0.3">
      <c r="A359" s="72"/>
      <c r="B359" s="67"/>
    </row>
    <row r="360" spans="1:2" ht="12.75" customHeight="1" x14ac:dyDescent="0.3">
      <c r="A360" s="72"/>
      <c r="B360" s="67"/>
    </row>
    <row r="361" spans="1:2" ht="12.75" customHeight="1" x14ac:dyDescent="0.3">
      <c r="A361" s="72"/>
      <c r="B361" s="67"/>
    </row>
    <row r="362" spans="1:2" ht="12.75" customHeight="1" x14ac:dyDescent="0.3">
      <c r="A362" s="72"/>
      <c r="B362" s="67"/>
    </row>
    <row r="363" spans="1:2" ht="12.75" customHeight="1" x14ac:dyDescent="0.3">
      <c r="A363" s="72"/>
      <c r="B363" s="67"/>
    </row>
    <row r="364" spans="1:2" ht="12.75" customHeight="1" x14ac:dyDescent="0.3">
      <c r="A364" s="72"/>
      <c r="B364" s="67"/>
    </row>
    <row r="365" spans="1:2" ht="12.75" customHeight="1" x14ac:dyDescent="0.3">
      <c r="A365" s="72"/>
      <c r="B365" s="67"/>
    </row>
    <row r="366" spans="1:2" ht="12.75" customHeight="1" x14ac:dyDescent="0.3">
      <c r="A366" s="72"/>
      <c r="B366" s="67"/>
    </row>
    <row r="367" spans="1:2" ht="12.75" customHeight="1" x14ac:dyDescent="0.3">
      <c r="A367" s="72"/>
      <c r="B367" s="67"/>
    </row>
    <row r="368" spans="1:2" ht="12.75" customHeight="1" x14ac:dyDescent="0.3">
      <c r="A368" s="72"/>
      <c r="B368" s="67"/>
    </row>
    <row r="369" spans="1:2" ht="12.75" customHeight="1" x14ac:dyDescent="0.3">
      <c r="A369" s="72"/>
      <c r="B369" s="67"/>
    </row>
    <row r="370" spans="1:2" ht="12.75" customHeight="1" x14ac:dyDescent="0.3">
      <c r="A370" s="72"/>
      <c r="B370" s="67"/>
    </row>
    <row r="371" spans="1:2" ht="12.75" customHeight="1" x14ac:dyDescent="0.3">
      <c r="A371" s="72"/>
      <c r="B371" s="67"/>
    </row>
    <row r="372" spans="1:2" ht="12.75" customHeight="1" x14ac:dyDescent="0.3">
      <c r="A372" s="72"/>
      <c r="B372" s="67"/>
    </row>
    <row r="373" spans="1:2" ht="12.75" customHeight="1" x14ac:dyDescent="0.3">
      <c r="A373" s="72"/>
      <c r="B373" s="67"/>
    </row>
    <row r="374" spans="1:2" ht="12.75" customHeight="1" x14ac:dyDescent="0.3">
      <c r="A374" s="72"/>
      <c r="B374" s="67"/>
    </row>
    <row r="375" spans="1:2" ht="12.75" customHeight="1" x14ac:dyDescent="0.3">
      <c r="A375" s="72"/>
      <c r="B375" s="67"/>
    </row>
    <row r="376" spans="1:2" ht="12.75" customHeight="1" x14ac:dyDescent="0.3">
      <c r="A376" s="72"/>
      <c r="B376" s="67"/>
    </row>
    <row r="377" spans="1:2" ht="12.75" customHeight="1" x14ac:dyDescent="0.3">
      <c r="A377" s="72"/>
      <c r="B377" s="67"/>
    </row>
    <row r="378" spans="1:2" ht="12.75" customHeight="1" x14ac:dyDescent="0.3">
      <c r="A378" s="72"/>
      <c r="B378" s="67"/>
    </row>
    <row r="379" spans="1:2" ht="12.75" customHeight="1" x14ac:dyDescent="0.3">
      <c r="A379" s="72"/>
      <c r="B379" s="67"/>
    </row>
    <row r="380" spans="1:2" ht="12.75" customHeight="1" x14ac:dyDescent="0.3">
      <c r="A380" s="72"/>
      <c r="B380" s="67"/>
    </row>
    <row r="381" spans="1:2" ht="12.75" customHeight="1" x14ac:dyDescent="0.3">
      <c r="A381" s="72"/>
      <c r="B381" s="67"/>
    </row>
    <row r="382" spans="1:2" ht="12.75" customHeight="1" x14ac:dyDescent="0.3">
      <c r="A382" s="72"/>
      <c r="B382" s="67"/>
    </row>
    <row r="383" spans="1:2" ht="12.75" customHeight="1" x14ac:dyDescent="0.3">
      <c r="A383" s="72"/>
      <c r="B383" s="67"/>
    </row>
    <row r="384" spans="1:2" ht="12.75" customHeight="1" x14ac:dyDescent="0.3">
      <c r="A384" s="72"/>
      <c r="B384" s="67"/>
    </row>
    <row r="385" spans="1:2" ht="12.75" customHeight="1" x14ac:dyDescent="0.3">
      <c r="A385" s="72"/>
      <c r="B385" s="67"/>
    </row>
    <row r="386" spans="1:2" ht="12.75" customHeight="1" x14ac:dyDescent="0.3">
      <c r="A386" s="72"/>
      <c r="B386" s="67"/>
    </row>
    <row r="387" spans="1:2" ht="12.75" customHeight="1" x14ac:dyDescent="0.3">
      <c r="A387" s="72"/>
      <c r="B387" s="67"/>
    </row>
    <row r="388" spans="1:2" ht="12.75" customHeight="1" x14ac:dyDescent="0.3">
      <c r="A388" s="72"/>
      <c r="B388" s="67"/>
    </row>
    <row r="389" spans="1:2" ht="12.75" customHeight="1" x14ac:dyDescent="0.3">
      <c r="A389" s="72"/>
      <c r="B389" s="67"/>
    </row>
    <row r="390" spans="1:2" ht="12.75" customHeight="1" x14ac:dyDescent="0.3">
      <c r="A390" s="72"/>
      <c r="B390" s="67"/>
    </row>
    <row r="391" spans="1:2" ht="12.75" customHeight="1" x14ac:dyDescent="0.3">
      <c r="A391" s="72"/>
      <c r="B391" s="67"/>
    </row>
    <row r="392" spans="1:2" ht="12.75" customHeight="1" x14ac:dyDescent="0.3">
      <c r="A392" s="72"/>
      <c r="B392" s="67"/>
    </row>
    <row r="393" spans="1:2" ht="12.75" customHeight="1" x14ac:dyDescent="0.3">
      <c r="A393" s="72"/>
      <c r="B393" s="67"/>
    </row>
    <row r="394" spans="1:2" ht="12.75" customHeight="1" x14ac:dyDescent="0.3">
      <c r="A394" s="72"/>
      <c r="B394" s="67"/>
    </row>
    <row r="395" spans="1:2" ht="12.75" customHeight="1" x14ac:dyDescent="0.3">
      <c r="A395" s="72"/>
      <c r="B395" s="67"/>
    </row>
    <row r="396" spans="1:2" ht="12.75" customHeight="1" x14ac:dyDescent="0.3">
      <c r="A396" s="72"/>
      <c r="B396" s="67"/>
    </row>
    <row r="397" spans="1:2" ht="12.75" customHeight="1" x14ac:dyDescent="0.3">
      <c r="A397" s="72"/>
      <c r="B397" s="67"/>
    </row>
    <row r="398" spans="1:2" ht="12.75" customHeight="1" x14ac:dyDescent="0.3">
      <c r="A398" s="72"/>
      <c r="B398" s="67"/>
    </row>
    <row r="399" spans="1:2" ht="12.75" customHeight="1" x14ac:dyDescent="0.3">
      <c r="A399" s="72"/>
      <c r="B399" s="67"/>
    </row>
    <row r="400" spans="1:2" ht="12.75" customHeight="1" x14ac:dyDescent="0.3">
      <c r="A400" s="72"/>
      <c r="B400" s="67"/>
    </row>
    <row r="401" spans="1:2" ht="12.75" customHeight="1" x14ac:dyDescent="0.3">
      <c r="A401" s="72"/>
      <c r="B401" s="67"/>
    </row>
    <row r="402" spans="1:2" ht="12.75" customHeight="1" x14ac:dyDescent="0.3">
      <c r="A402" s="72"/>
      <c r="B402" s="67"/>
    </row>
    <row r="403" spans="1:2" ht="12.75" customHeight="1" x14ac:dyDescent="0.3">
      <c r="A403" s="72"/>
      <c r="B403" s="67"/>
    </row>
    <row r="404" spans="1:2" ht="12.75" customHeight="1" x14ac:dyDescent="0.3">
      <c r="A404" s="72"/>
      <c r="B404" s="67"/>
    </row>
    <row r="405" spans="1:2" ht="12.75" customHeight="1" x14ac:dyDescent="0.3">
      <c r="A405" s="72"/>
      <c r="B405" s="67"/>
    </row>
    <row r="406" spans="1:2" ht="12.75" customHeight="1" x14ac:dyDescent="0.3">
      <c r="A406" s="72"/>
      <c r="B406" s="67"/>
    </row>
    <row r="407" spans="1:2" ht="12.75" customHeight="1" x14ac:dyDescent="0.3">
      <c r="A407" s="72"/>
      <c r="B407" s="67"/>
    </row>
    <row r="408" spans="1:2" ht="12.75" customHeight="1" x14ac:dyDescent="0.3">
      <c r="A408" s="72"/>
      <c r="B408" s="67"/>
    </row>
    <row r="409" spans="1:2" ht="12.75" customHeight="1" x14ac:dyDescent="0.3">
      <c r="A409" s="72"/>
      <c r="B409" s="67"/>
    </row>
    <row r="410" spans="1:2" ht="12.75" customHeight="1" x14ac:dyDescent="0.3">
      <c r="A410" s="72"/>
      <c r="B410" s="67"/>
    </row>
    <row r="411" spans="1:2" ht="12.75" customHeight="1" x14ac:dyDescent="0.3">
      <c r="A411" s="72"/>
      <c r="B411" s="67"/>
    </row>
    <row r="412" spans="1:2" ht="12.75" customHeight="1" x14ac:dyDescent="0.3">
      <c r="A412" s="72"/>
      <c r="B412" s="67"/>
    </row>
    <row r="413" spans="1:2" ht="12.75" customHeight="1" x14ac:dyDescent="0.3">
      <c r="A413" s="72"/>
      <c r="B413" s="67"/>
    </row>
    <row r="414" spans="1:2" ht="12.75" customHeight="1" x14ac:dyDescent="0.3">
      <c r="A414" s="72"/>
      <c r="B414" s="67"/>
    </row>
    <row r="415" spans="1:2" ht="12.75" customHeight="1" x14ac:dyDescent="0.3">
      <c r="A415" s="72"/>
      <c r="B415" s="67"/>
    </row>
    <row r="416" spans="1:2" ht="12.75" customHeight="1" x14ac:dyDescent="0.3">
      <c r="A416" s="72"/>
      <c r="B416" s="67"/>
    </row>
    <row r="417" spans="1:2" ht="12.75" customHeight="1" x14ac:dyDescent="0.3">
      <c r="A417" s="72"/>
      <c r="B417" s="67"/>
    </row>
    <row r="418" spans="1:2" ht="12.75" customHeight="1" x14ac:dyDescent="0.3">
      <c r="A418" s="72"/>
      <c r="B418" s="67"/>
    </row>
    <row r="419" spans="1:2" ht="12.75" customHeight="1" x14ac:dyDescent="0.3">
      <c r="A419" s="72"/>
      <c r="B419" s="67"/>
    </row>
    <row r="420" spans="1:2" ht="12.75" customHeight="1" x14ac:dyDescent="0.3">
      <c r="A420" s="72"/>
      <c r="B420" s="67"/>
    </row>
    <row r="421" spans="1:2" ht="12.75" customHeight="1" x14ac:dyDescent="0.3">
      <c r="A421" s="72"/>
      <c r="B421" s="67"/>
    </row>
    <row r="422" spans="1:2" ht="12.75" customHeight="1" x14ac:dyDescent="0.3">
      <c r="A422" s="72"/>
      <c r="B422" s="67"/>
    </row>
    <row r="423" spans="1:2" ht="12.75" customHeight="1" x14ac:dyDescent="0.3">
      <c r="A423" s="72"/>
      <c r="B423" s="67"/>
    </row>
    <row r="424" spans="1:2" ht="12.75" customHeight="1" x14ac:dyDescent="0.3">
      <c r="A424" s="72"/>
      <c r="B424" s="67"/>
    </row>
    <row r="425" spans="1:2" ht="12.75" customHeight="1" x14ac:dyDescent="0.3">
      <c r="A425" s="72"/>
      <c r="B425" s="67"/>
    </row>
    <row r="426" spans="1:2" ht="12.75" customHeight="1" x14ac:dyDescent="0.3">
      <c r="A426" s="72"/>
      <c r="B426" s="67"/>
    </row>
    <row r="427" spans="1:2" ht="12.75" customHeight="1" x14ac:dyDescent="0.3">
      <c r="A427" s="72"/>
      <c r="B427" s="67"/>
    </row>
    <row r="428" spans="1:2" ht="12.75" customHeight="1" x14ac:dyDescent="0.3">
      <c r="A428" s="72"/>
      <c r="B428" s="67"/>
    </row>
    <row r="429" spans="1:2" ht="12.75" customHeight="1" x14ac:dyDescent="0.3">
      <c r="A429" s="72"/>
      <c r="B429" s="67"/>
    </row>
    <row r="430" spans="1:2" ht="12.75" customHeight="1" x14ac:dyDescent="0.3">
      <c r="A430" s="72"/>
      <c r="B430" s="67"/>
    </row>
    <row r="431" spans="1:2" ht="12.75" customHeight="1" x14ac:dyDescent="0.3">
      <c r="A431" s="72"/>
      <c r="B431" s="67"/>
    </row>
    <row r="432" spans="1:2" ht="12.75" customHeight="1" x14ac:dyDescent="0.3">
      <c r="A432" s="72"/>
      <c r="B432" s="67"/>
    </row>
    <row r="433" spans="1:2" ht="12.75" customHeight="1" x14ac:dyDescent="0.3">
      <c r="A433" s="72"/>
      <c r="B433" s="67"/>
    </row>
    <row r="434" spans="1:2" ht="12.75" customHeight="1" x14ac:dyDescent="0.3">
      <c r="A434" s="72"/>
      <c r="B434" s="67"/>
    </row>
    <row r="435" spans="1:2" ht="12.75" customHeight="1" x14ac:dyDescent="0.3">
      <c r="A435" s="72"/>
      <c r="B435" s="67"/>
    </row>
    <row r="436" spans="1:2" ht="12.75" customHeight="1" x14ac:dyDescent="0.3">
      <c r="A436" s="72"/>
      <c r="B436" s="67"/>
    </row>
    <row r="437" spans="1:2" ht="12.75" customHeight="1" x14ac:dyDescent="0.3">
      <c r="A437" s="72"/>
      <c r="B437" s="67"/>
    </row>
    <row r="438" spans="1:2" ht="12.75" customHeight="1" x14ac:dyDescent="0.3">
      <c r="A438" s="72"/>
      <c r="B438" s="67"/>
    </row>
    <row r="439" spans="1:2" ht="12.75" customHeight="1" x14ac:dyDescent="0.3">
      <c r="A439" s="72"/>
      <c r="B439" s="67"/>
    </row>
    <row r="440" spans="1:2" ht="12.75" customHeight="1" x14ac:dyDescent="0.3">
      <c r="A440" s="72"/>
      <c r="B440" s="67"/>
    </row>
    <row r="441" spans="1:2" ht="12.75" customHeight="1" x14ac:dyDescent="0.3">
      <c r="A441" s="72"/>
      <c r="B441" s="67"/>
    </row>
    <row r="442" spans="1:2" ht="12.75" customHeight="1" x14ac:dyDescent="0.3">
      <c r="A442" s="72"/>
      <c r="B442" s="67"/>
    </row>
    <row r="443" spans="1:2" ht="12.75" customHeight="1" x14ac:dyDescent="0.3">
      <c r="A443" s="72"/>
      <c r="B443" s="67"/>
    </row>
    <row r="444" spans="1:2" ht="12.75" customHeight="1" x14ac:dyDescent="0.3">
      <c r="A444" s="72"/>
      <c r="B444" s="67"/>
    </row>
    <row r="445" spans="1:2" ht="12.75" customHeight="1" x14ac:dyDescent="0.3">
      <c r="A445" s="72"/>
      <c r="B445" s="67"/>
    </row>
    <row r="446" spans="1:2" ht="12.75" customHeight="1" x14ac:dyDescent="0.3">
      <c r="A446" s="72"/>
      <c r="B446" s="67"/>
    </row>
    <row r="447" spans="1:2" ht="12.75" customHeight="1" x14ac:dyDescent="0.3">
      <c r="A447" s="72"/>
      <c r="B447" s="67"/>
    </row>
    <row r="448" spans="1:2" ht="12.75" customHeight="1" x14ac:dyDescent="0.3">
      <c r="A448" s="72"/>
      <c r="B448" s="67"/>
    </row>
    <row r="449" spans="1:2" ht="12.75" customHeight="1" x14ac:dyDescent="0.3">
      <c r="A449" s="72"/>
      <c r="B449" s="67"/>
    </row>
    <row r="450" spans="1:2" ht="12.75" customHeight="1" x14ac:dyDescent="0.3">
      <c r="A450" s="72"/>
      <c r="B450" s="67"/>
    </row>
    <row r="451" spans="1:2" ht="12.75" customHeight="1" x14ac:dyDescent="0.3">
      <c r="A451" s="72"/>
      <c r="B451" s="67"/>
    </row>
    <row r="452" spans="1:2" ht="12.75" customHeight="1" x14ac:dyDescent="0.3">
      <c r="A452" s="72"/>
      <c r="B452" s="67"/>
    </row>
    <row r="453" spans="1:2" ht="12.75" customHeight="1" x14ac:dyDescent="0.3">
      <c r="A453" s="72"/>
      <c r="B453" s="67"/>
    </row>
    <row r="454" spans="1:2" ht="12.75" customHeight="1" x14ac:dyDescent="0.3">
      <c r="A454" s="72"/>
      <c r="B454" s="67"/>
    </row>
    <row r="455" spans="1:2" ht="12.75" customHeight="1" x14ac:dyDescent="0.3">
      <c r="A455" s="72"/>
      <c r="B455" s="67"/>
    </row>
    <row r="456" spans="1:2" ht="12.75" customHeight="1" x14ac:dyDescent="0.3">
      <c r="A456" s="72"/>
      <c r="B456" s="67"/>
    </row>
    <row r="457" spans="1:2" ht="12.75" customHeight="1" x14ac:dyDescent="0.3">
      <c r="A457" s="72"/>
      <c r="B457" s="67"/>
    </row>
    <row r="458" spans="1:2" ht="12.75" customHeight="1" x14ac:dyDescent="0.3">
      <c r="A458" s="72"/>
      <c r="B458" s="67"/>
    </row>
    <row r="459" spans="1:2" ht="12.75" customHeight="1" x14ac:dyDescent="0.3">
      <c r="A459" s="72"/>
      <c r="B459" s="67"/>
    </row>
    <row r="460" spans="1:2" ht="12.75" customHeight="1" x14ac:dyDescent="0.3">
      <c r="A460" s="72"/>
      <c r="B460" s="67"/>
    </row>
    <row r="461" spans="1:2" ht="12.75" customHeight="1" x14ac:dyDescent="0.3">
      <c r="A461" s="72"/>
      <c r="B461" s="67"/>
    </row>
    <row r="462" spans="1:2" ht="12.75" customHeight="1" x14ac:dyDescent="0.3">
      <c r="A462" s="72"/>
      <c r="B462" s="67"/>
    </row>
    <row r="463" spans="1:2" ht="12.75" customHeight="1" x14ac:dyDescent="0.3">
      <c r="A463" s="72"/>
      <c r="B463" s="67"/>
    </row>
    <row r="464" spans="1:2" ht="12.75" customHeight="1" x14ac:dyDescent="0.3">
      <c r="A464" s="72"/>
      <c r="B464" s="67"/>
    </row>
    <row r="465" spans="1:2" ht="12.75" customHeight="1" x14ac:dyDescent="0.3">
      <c r="A465" s="72"/>
      <c r="B465" s="67"/>
    </row>
    <row r="466" spans="1:2" ht="12.75" customHeight="1" x14ac:dyDescent="0.3">
      <c r="A466" s="72"/>
      <c r="B466" s="67"/>
    </row>
    <row r="467" spans="1:2" ht="12.75" customHeight="1" x14ac:dyDescent="0.3">
      <c r="A467" s="72"/>
      <c r="B467" s="67"/>
    </row>
    <row r="468" spans="1:2" ht="12.75" customHeight="1" x14ac:dyDescent="0.3">
      <c r="A468" s="72"/>
      <c r="B468" s="67"/>
    </row>
    <row r="469" spans="1:2" ht="12.75" customHeight="1" x14ac:dyDescent="0.3">
      <c r="A469" s="72"/>
      <c r="B469" s="67"/>
    </row>
    <row r="470" spans="1:2" ht="12.75" customHeight="1" x14ac:dyDescent="0.3">
      <c r="A470" s="72"/>
      <c r="B470" s="67"/>
    </row>
    <row r="471" spans="1:2" ht="12.75" customHeight="1" x14ac:dyDescent="0.3">
      <c r="A471" s="72"/>
      <c r="B471" s="67"/>
    </row>
    <row r="472" spans="1:2" ht="12.75" customHeight="1" x14ac:dyDescent="0.3">
      <c r="A472" s="72"/>
      <c r="B472" s="67"/>
    </row>
    <row r="473" spans="1:2" ht="12.75" customHeight="1" x14ac:dyDescent="0.3">
      <c r="A473" s="72"/>
      <c r="B473" s="67"/>
    </row>
    <row r="474" spans="1:2" ht="12.75" customHeight="1" x14ac:dyDescent="0.3">
      <c r="A474" s="72"/>
      <c r="B474" s="67"/>
    </row>
    <row r="475" spans="1:2" ht="12.75" customHeight="1" x14ac:dyDescent="0.3">
      <c r="A475" s="72"/>
      <c r="B475" s="67"/>
    </row>
    <row r="476" spans="1:2" ht="12.75" customHeight="1" x14ac:dyDescent="0.3">
      <c r="A476" s="72"/>
      <c r="B476" s="67"/>
    </row>
    <row r="477" spans="1:2" ht="12.75" customHeight="1" x14ac:dyDescent="0.3">
      <c r="A477" s="72"/>
      <c r="B477" s="67"/>
    </row>
    <row r="478" spans="1:2" ht="12.75" customHeight="1" x14ac:dyDescent="0.3">
      <c r="A478" s="72"/>
      <c r="B478" s="67"/>
    </row>
    <row r="479" spans="1:2" ht="12.75" customHeight="1" x14ac:dyDescent="0.3">
      <c r="A479" s="72"/>
      <c r="B479" s="67"/>
    </row>
    <row r="480" spans="1:2" ht="12.75" customHeight="1" x14ac:dyDescent="0.3">
      <c r="A480" s="72"/>
      <c r="B480" s="67"/>
    </row>
    <row r="481" spans="1:2" ht="12.75" customHeight="1" x14ac:dyDescent="0.3">
      <c r="A481" s="72"/>
      <c r="B481" s="67"/>
    </row>
    <row r="482" spans="1:2" ht="12.75" customHeight="1" x14ac:dyDescent="0.3">
      <c r="A482" s="72"/>
      <c r="B482" s="67"/>
    </row>
    <row r="483" spans="1:2" ht="12.75" customHeight="1" x14ac:dyDescent="0.3">
      <c r="A483" s="72"/>
      <c r="B483" s="67"/>
    </row>
    <row r="484" spans="1:2" ht="12.75" customHeight="1" x14ac:dyDescent="0.3">
      <c r="A484" s="72"/>
      <c r="B484" s="67"/>
    </row>
    <row r="485" spans="1:2" ht="12.75" customHeight="1" x14ac:dyDescent="0.3">
      <c r="A485" s="72"/>
      <c r="B485" s="67"/>
    </row>
    <row r="486" spans="1:2" ht="12.75" customHeight="1" x14ac:dyDescent="0.3">
      <c r="A486" s="72"/>
      <c r="B486" s="67"/>
    </row>
    <row r="487" spans="1:2" ht="12.75" customHeight="1" x14ac:dyDescent="0.3">
      <c r="A487" s="72"/>
      <c r="B487" s="67"/>
    </row>
    <row r="488" spans="1:2" ht="12.75" customHeight="1" x14ac:dyDescent="0.3">
      <c r="A488" s="72"/>
      <c r="B488" s="67"/>
    </row>
    <row r="489" spans="1:2" ht="12.75" customHeight="1" x14ac:dyDescent="0.3">
      <c r="A489" s="72"/>
      <c r="B489" s="67"/>
    </row>
    <row r="490" spans="1:2" ht="12.75" customHeight="1" x14ac:dyDescent="0.3">
      <c r="A490" s="72"/>
      <c r="B490" s="67"/>
    </row>
    <row r="491" spans="1:2" ht="12.75" customHeight="1" x14ac:dyDescent="0.3">
      <c r="A491" s="72"/>
      <c r="B491" s="67"/>
    </row>
    <row r="492" spans="1:2" ht="12.75" customHeight="1" x14ac:dyDescent="0.3">
      <c r="A492" s="72"/>
      <c r="B492" s="67"/>
    </row>
    <row r="493" spans="1:2" ht="12.75" customHeight="1" x14ac:dyDescent="0.3">
      <c r="A493" s="72"/>
      <c r="B493" s="67"/>
    </row>
    <row r="494" spans="1:2" ht="12.75" customHeight="1" x14ac:dyDescent="0.3">
      <c r="A494" s="72"/>
      <c r="B494" s="67"/>
    </row>
    <row r="495" spans="1:2" ht="12.75" customHeight="1" x14ac:dyDescent="0.3">
      <c r="A495" s="72"/>
      <c r="B495" s="67"/>
    </row>
    <row r="496" spans="1:2" ht="12.75" customHeight="1" x14ac:dyDescent="0.3">
      <c r="A496" s="72"/>
      <c r="B496" s="67"/>
    </row>
    <row r="497" spans="1:2" ht="12.75" customHeight="1" x14ac:dyDescent="0.3">
      <c r="A497" s="72"/>
      <c r="B497" s="67"/>
    </row>
    <row r="498" spans="1:2" ht="12.75" customHeight="1" x14ac:dyDescent="0.3">
      <c r="A498" s="72"/>
      <c r="B498" s="67"/>
    </row>
    <row r="499" spans="1:2" ht="12.75" customHeight="1" x14ac:dyDescent="0.3">
      <c r="A499" s="72"/>
      <c r="B499" s="67"/>
    </row>
    <row r="500" spans="1:2" ht="12.75" customHeight="1" x14ac:dyDescent="0.3">
      <c r="A500" s="72"/>
      <c r="B500" s="67"/>
    </row>
    <row r="501" spans="1:2" ht="12.75" customHeight="1" x14ac:dyDescent="0.3">
      <c r="A501" s="72"/>
      <c r="B501" s="67"/>
    </row>
    <row r="502" spans="1:2" ht="12.75" customHeight="1" x14ac:dyDescent="0.3">
      <c r="A502" s="72"/>
      <c r="B502" s="67"/>
    </row>
    <row r="503" spans="1:2" ht="12.75" customHeight="1" x14ac:dyDescent="0.3">
      <c r="A503" s="72"/>
      <c r="B503" s="67"/>
    </row>
    <row r="504" spans="1:2" ht="12.75" customHeight="1" x14ac:dyDescent="0.3">
      <c r="A504" s="72"/>
      <c r="B504" s="67"/>
    </row>
    <row r="505" spans="1:2" ht="12.75" customHeight="1" x14ac:dyDescent="0.3">
      <c r="A505" s="72"/>
      <c r="B505" s="67"/>
    </row>
    <row r="506" spans="1:2" ht="12.75" customHeight="1" x14ac:dyDescent="0.3">
      <c r="A506" s="72"/>
      <c r="B506" s="67"/>
    </row>
    <row r="507" spans="1:2" ht="12.75" customHeight="1" x14ac:dyDescent="0.3">
      <c r="A507" s="72"/>
      <c r="B507" s="67"/>
    </row>
    <row r="508" spans="1:2" ht="12.75" customHeight="1" x14ac:dyDescent="0.3">
      <c r="A508" s="72"/>
      <c r="B508" s="67"/>
    </row>
    <row r="509" spans="1:2" ht="12.75" customHeight="1" x14ac:dyDescent="0.3">
      <c r="A509" s="72"/>
      <c r="B509" s="67"/>
    </row>
    <row r="510" spans="1:2" ht="12.75" customHeight="1" x14ac:dyDescent="0.3">
      <c r="A510" s="72"/>
      <c r="B510" s="67"/>
    </row>
    <row r="511" spans="1:2" ht="12.75" customHeight="1" x14ac:dyDescent="0.3">
      <c r="A511" s="72"/>
      <c r="B511" s="67"/>
    </row>
    <row r="512" spans="1:2" ht="12.75" customHeight="1" x14ac:dyDescent="0.3">
      <c r="A512" s="72"/>
      <c r="B512" s="67"/>
    </row>
    <row r="513" spans="1:2" ht="12.75" customHeight="1" x14ac:dyDescent="0.3">
      <c r="A513" s="72"/>
      <c r="B513" s="67"/>
    </row>
    <row r="514" spans="1:2" ht="12.75" customHeight="1" x14ac:dyDescent="0.3">
      <c r="A514" s="72"/>
      <c r="B514" s="67"/>
    </row>
    <row r="515" spans="1:2" ht="12.75" customHeight="1" x14ac:dyDescent="0.3">
      <c r="A515" s="72"/>
      <c r="B515" s="67"/>
    </row>
    <row r="516" spans="1:2" ht="12.75" customHeight="1" x14ac:dyDescent="0.3">
      <c r="A516" s="72"/>
      <c r="B516" s="67"/>
    </row>
    <row r="517" spans="1:2" ht="12.75" customHeight="1" x14ac:dyDescent="0.3">
      <c r="A517" s="72"/>
      <c r="B517" s="67"/>
    </row>
    <row r="518" spans="1:2" ht="12.75" customHeight="1" x14ac:dyDescent="0.3">
      <c r="A518" s="72"/>
      <c r="B518" s="67"/>
    </row>
    <row r="519" spans="1:2" ht="12.75" customHeight="1" x14ac:dyDescent="0.3">
      <c r="A519" s="72"/>
      <c r="B519" s="67"/>
    </row>
    <row r="520" spans="1:2" ht="12.75" customHeight="1" x14ac:dyDescent="0.3">
      <c r="A520" s="72"/>
      <c r="B520" s="67"/>
    </row>
    <row r="521" spans="1:2" ht="12.75" customHeight="1" x14ac:dyDescent="0.3">
      <c r="A521" s="72"/>
      <c r="B521" s="67"/>
    </row>
    <row r="522" spans="1:2" ht="12.75" customHeight="1" x14ac:dyDescent="0.3">
      <c r="A522" s="72"/>
      <c r="B522" s="67"/>
    </row>
    <row r="523" spans="1:2" ht="12.75" customHeight="1" x14ac:dyDescent="0.3">
      <c r="A523" s="72"/>
      <c r="B523" s="67"/>
    </row>
    <row r="524" spans="1:2" ht="12.75" customHeight="1" x14ac:dyDescent="0.3">
      <c r="A524" s="72"/>
      <c r="B524" s="67"/>
    </row>
    <row r="525" spans="1:2" ht="12.75" customHeight="1" x14ac:dyDescent="0.3">
      <c r="A525" s="72"/>
      <c r="B525" s="67"/>
    </row>
    <row r="526" spans="1:2" ht="12.75" customHeight="1" x14ac:dyDescent="0.3">
      <c r="A526" s="72"/>
      <c r="B526" s="67"/>
    </row>
    <row r="527" spans="1:2" ht="12.75" customHeight="1" x14ac:dyDescent="0.3">
      <c r="A527" s="72"/>
      <c r="B527" s="67"/>
    </row>
    <row r="528" spans="1:2" ht="12.75" customHeight="1" x14ac:dyDescent="0.3">
      <c r="A528" s="72"/>
      <c r="B528" s="67"/>
    </row>
    <row r="529" spans="1:2" ht="12.75" customHeight="1" x14ac:dyDescent="0.3">
      <c r="A529" s="72"/>
      <c r="B529" s="67"/>
    </row>
    <row r="530" spans="1:2" ht="12.75" customHeight="1" x14ac:dyDescent="0.3">
      <c r="A530" s="72"/>
      <c r="B530" s="67"/>
    </row>
    <row r="531" spans="1:2" ht="12.75" customHeight="1" x14ac:dyDescent="0.3">
      <c r="A531" s="72"/>
      <c r="B531" s="67"/>
    </row>
    <row r="532" spans="1:2" ht="12.75" customHeight="1" x14ac:dyDescent="0.3">
      <c r="A532" s="72"/>
      <c r="B532" s="67"/>
    </row>
    <row r="533" spans="1:2" ht="12.75" customHeight="1" x14ac:dyDescent="0.3">
      <c r="A533" s="72"/>
      <c r="B533" s="67"/>
    </row>
    <row r="534" spans="1:2" ht="12.75" customHeight="1" x14ac:dyDescent="0.3">
      <c r="A534" s="72"/>
      <c r="B534" s="67"/>
    </row>
    <row r="535" spans="1:2" ht="12.75" customHeight="1" x14ac:dyDescent="0.3">
      <c r="A535" s="72"/>
      <c r="B535" s="67"/>
    </row>
    <row r="536" spans="1:2" ht="12.75" customHeight="1" x14ac:dyDescent="0.3">
      <c r="A536" s="72"/>
      <c r="B536" s="67"/>
    </row>
    <row r="537" spans="1:2" ht="12.75" customHeight="1" x14ac:dyDescent="0.3">
      <c r="A537" s="72"/>
      <c r="B537" s="67"/>
    </row>
    <row r="538" spans="1:2" ht="12.75" customHeight="1" x14ac:dyDescent="0.3">
      <c r="A538" s="72"/>
      <c r="B538" s="67"/>
    </row>
    <row r="539" spans="1:2" ht="12.75" customHeight="1" x14ac:dyDescent="0.3">
      <c r="A539" s="72"/>
      <c r="B539" s="67"/>
    </row>
    <row r="540" spans="1:2" ht="12.75" customHeight="1" x14ac:dyDescent="0.3">
      <c r="A540" s="72"/>
      <c r="B540" s="67"/>
    </row>
    <row r="541" spans="1:2" ht="12.75" customHeight="1" x14ac:dyDescent="0.3">
      <c r="A541" s="72"/>
      <c r="B541" s="67"/>
    </row>
    <row r="542" spans="1:2" ht="12.75" customHeight="1" x14ac:dyDescent="0.3">
      <c r="A542" s="72"/>
      <c r="B542" s="67"/>
    </row>
    <row r="543" spans="1:2" ht="12.75" customHeight="1" x14ac:dyDescent="0.3">
      <c r="A543" s="72"/>
      <c r="B543" s="67"/>
    </row>
    <row r="544" spans="1:2" ht="12.75" customHeight="1" x14ac:dyDescent="0.3">
      <c r="A544" s="72"/>
      <c r="B544" s="67"/>
    </row>
    <row r="545" spans="1:2" ht="12.75" customHeight="1" x14ac:dyDescent="0.3">
      <c r="A545" s="72"/>
      <c r="B545" s="67"/>
    </row>
    <row r="546" spans="1:2" ht="12.75" customHeight="1" x14ac:dyDescent="0.3">
      <c r="A546" s="72"/>
      <c r="B546" s="67"/>
    </row>
    <row r="547" spans="1:2" ht="12.75" customHeight="1" x14ac:dyDescent="0.3">
      <c r="A547" s="72"/>
      <c r="B547" s="67"/>
    </row>
    <row r="548" spans="1:2" ht="12.75" customHeight="1" x14ac:dyDescent="0.3">
      <c r="A548" s="72"/>
      <c r="B548" s="67"/>
    </row>
    <row r="549" spans="1:2" ht="12.75" customHeight="1" x14ac:dyDescent="0.3">
      <c r="A549" s="72"/>
      <c r="B549" s="67"/>
    </row>
    <row r="550" spans="1:2" ht="12.75" customHeight="1" x14ac:dyDescent="0.3">
      <c r="A550" s="72"/>
      <c r="B550" s="67"/>
    </row>
    <row r="551" spans="1:2" ht="12.75" customHeight="1" x14ac:dyDescent="0.3">
      <c r="A551" s="72"/>
      <c r="B551" s="67"/>
    </row>
    <row r="552" spans="1:2" ht="12.75" customHeight="1" x14ac:dyDescent="0.3">
      <c r="A552" s="72"/>
      <c r="B552" s="67"/>
    </row>
    <row r="553" spans="1:2" ht="12.75" customHeight="1" x14ac:dyDescent="0.3">
      <c r="A553" s="72"/>
      <c r="B553" s="67"/>
    </row>
    <row r="554" spans="1:2" ht="12.75" customHeight="1" x14ac:dyDescent="0.3">
      <c r="A554" s="72"/>
      <c r="B554" s="67"/>
    </row>
    <row r="555" spans="1:2" ht="12.75" customHeight="1" x14ac:dyDescent="0.3">
      <c r="A555" s="72"/>
      <c r="B555" s="67"/>
    </row>
    <row r="556" spans="1:2" ht="12.75" customHeight="1" x14ac:dyDescent="0.3">
      <c r="A556" s="72"/>
      <c r="B556" s="67"/>
    </row>
    <row r="557" spans="1:2" ht="12.75" customHeight="1" x14ac:dyDescent="0.3">
      <c r="A557" s="72"/>
      <c r="B557" s="67"/>
    </row>
    <row r="558" spans="1:2" ht="12.75" customHeight="1" x14ac:dyDescent="0.3">
      <c r="A558" s="72"/>
      <c r="B558" s="67"/>
    </row>
    <row r="559" spans="1:2" ht="12.75" customHeight="1" x14ac:dyDescent="0.3">
      <c r="A559" s="72"/>
      <c r="B559" s="67"/>
    </row>
    <row r="560" spans="1:2" ht="12.75" customHeight="1" x14ac:dyDescent="0.3">
      <c r="A560" s="72"/>
      <c r="B560" s="67"/>
    </row>
    <row r="561" spans="1:2" ht="12.75" customHeight="1" x14ac:dyDescent="0.3">
      <c r="A561" s="72"/>
      <c r="B561" s="67"/>
    </row>
    <row r="562" spans="1:2" ht="12.75" customHeight="1" x14ac:dyDescent="0.3">
      <c r="A562" s="72"/>
      <c r="B562" s="67"/>
    </row>
    <row r="563" spans="1:2" ht="12.75" customHeight="1" x14ac:dyDescent="0.3">
      <c r="A563" s="72"/>
      <c r="B563" s="67"/>
    </row>
    <row r="564" spans="1:2" ht="12.75" customHeight="1" x14ac:dyDescent="0.3">
      <c r="A564" s="72"/>
      <c r="B564" s="67"/>
    </row>
    <row r="565" spans="1:2" ht="12.75" customHeight="1" x14ac:dyDescent="0.3">
      <c r="A565" s="72"/>
      <c r="B565" s="67"/>
    </row>
    <row r="566" spans="1:2" ht="12.75" customHeight="1" x14ac:dyDescent="0.3">
      <c r="A566" s="72"/>
      <c r="B566" s="67"/>
    </row>
    <row r="567" spans="1:2" ht="12.75" customHeight="1" x14ac:dyDescent="0.3">
      <c r="A567" s="72"/>
      <c r="B567" s="67"/>
    </row>
    <row r="568" spans="1:2" ht="12.75" customHeight="1" x14ac:dyDescent="0.3">
      <c r="A568" s="72"/>
      <c r="B568" s="67"/>
    </row>
    <row r="569" spans="1:2" ht="12.75" customHeight="1" x14ac:dyDescent="0.3">
      <c r="A569" s="72"/>
      <c r="B569" s="67"/>
    </row>
    <row r="570" spans="1:2" ht="12.75" customHeight="1" x14ac:dyDescent="0.3">
      <c r="A570" s="72"/>
      <c r="B570" s="67"/>
    </row>
    <row r="571" spans="1:2" ht="12.75" customHeight="1" x14ac:dyDescent="0.3">
      <c r="A571" s="72"/>
      <c r="B571" s="67"/>
    </row>
    <row r="572" spans="1:2" ht="12.75" customHeight="1" x14ac:dyDescent="0.3">
      <c r="A572" s="72"/>
      <c r="B572" s="67"/>
    </row>
    <row r="573" spans="1:2" ht="12.75" customHeight="1" x14ac:dyDescent="0.3">
      <c r="A573" s="72"/>
      <c r="B573" s="67"/>
    </row>
    <row r="574" spans="1:2" ht="12.75" customHeight="1" x14ac:dyDescent="0.3">
      <c r="A574" s="72"/>
      <c r="B574" s="67"/>
    </row>
    <row r="575" spans="1:2" ht="12.75" customHeight="1" x14ac:dyDescent="0.3">
      <c r="A575" s="72"/>
      <c r="B575" s="67"/>
    </row>
    <row r="576" spans="1:2" ht="12.75" customHeight="1" x14ac:dyDescent="0.3">
      <c r="A576" s="72"/>
      <c r="B576" s="67"/>
    </row>
    <row r="577" spans="1:2" ht="12.75" customHeight="1" x14ac:dyDescent="0.3">
      <c r="A577" s="72"/>
      <c r="B577" s="67"/>
    </row>
    <row r="578" spans="1:2" ht="12.75" customHeight="1" x14ac:dyDescent="0.3">
      <c r="A578" s="72"/>
      <c r="B578" s="67"/>
    </row>
    <row r="579" spans="1:2" ht="12.75" customHeight="1" x14ac:dyDescent="0.3">
      <c r="A579" s="72"/>
      <c r="B579" s="67"/>
    </row>
    <row r="580" spans="1:2" ht="12.75" customHeight="1" x14ac:dyDescent="0.3">
      <c r="A580" s="72"/>
      <c r="B580" s="67"/>
    </row>
    <row r="581" spans="1:2" ht="12.75" customHeight="1" x14ac:dyDescent="0.3">
      <c r="A581" s="72"/>
      <c r="B581" s="67"/>
    </row>
    <row r="582" spans="1:2" ht="12.75" customHeight="1" x14ac:dyDescent="0.3">
      <c r="A582" s="72"/>
      <c r="B582" s="67"/>
    </row>
    <row r="583" spans="1:2" ht="12.75" customHeight="1" x14ac:dyDescent="0.3">
      <c r="A583" s="72"/>
      <c r="B583" s="67"/>
    </row>
    <row r="584" spans="1:2" ht="12.75" customHeight="1" x14ac:dyDescent="0.3">
      <c r="A584" s="72"/>
      <c r="B584" s="67"/>
    </row>
    <row r="585" spans="1:2" ht="12.75" customHeight="1" x14ac:dyDescent="0.3">
      <c r="A585" s="72"/>
      <c r="B585" s="67"/>
    </row>
    <row r="586" spans="1:2" ht="12.75" customHeight="1" x14ac:dyDescent="0.3">
      <c r="A586" s="72"/>
      <c r="B586" s="67"/>
    </row>
    <row r="587" spans="1:2" ht="12.75" customHeight="1" x14ac:dyDescent="0.3">
      <c r="A587" s="72"/>
      <c r="B587" s="67"/>
    </row>
    <row r="588" spans="1:2" ht="12.75" customHeight="1" x14ac:dyDescent="0.3">
      <c r="A588" s="72"/>
      <c r="B588" s="67"/>
    </row>
    <row r="589" spans="1:2" ht="12.75" customHeight="1" x14ac:dyDescent="0.3">
      <c r="A589" s="72"/>
      <c r="B589" s="67"/>
    </row>
    <row r="590" spans="1:2" ht="12.75" customHeight="1" x14ac:dyDescent="0.3">
      <c r="A590" s="72"/>
      <c r="B590" s="67"/>
    </row>
    <row r="591" spans="1:2" ht="12.75" customHeight="1" x14ac:dyDescent="0.3">
      <c r="A591" s="72"/>
      <c r="B591" s="67"/>
    </row>
    <row r="592" spans="1:2" ht="12.75" customHeight="1" x14ac:dyDescent="0.3">
      <c r="A592" s="72"/>
      <c r="B592" s="67"/>
    </row>
    <row r="593" spans="1:2" ht="12.75" customHeight="1" x14ac:dyDescent="0.3">
      <c r="A593" s="72"/>
      <c r="B593" s="67"/>
    </row>
    <row r="594" spans="1:2" ht="12.75" customHeight="1" x14ac:dyDescent="0.3">
      <c r="A594" s="72"/>
      <c r="B594" s="67"/>
    </row>
    <row r="595" spans="1:2" ht="12.75" customHeight="1" x14ac:dyDescent="0.3">
      <c r="A595" s="72"/>
      <c r="B595" s="67"/>
    </row>
    <row r="596" spans="1:2" ht="12.75" customHeight="1" x14ac:dyDescent="0.3">
      <c r="A596" s="72"/>
      <c r="B596" s="67"/>
    </row>
    <row r="597" spans="1:2" ht="12.75" customHeight="1" x14ac:dyDescent="0.3">
      <c r="A597" s="72"/>
      <c r="B597" s="67"/>
    </row>
    <row r="598" spans="1:2" ht="12.75" customHeight="1" x14ac:dyDescent="0.3">
      <c r="A598" s="72"/>
      <c r="B598" s="67"/>
    </row>
    <row r="599" spans="1:2" ht="12.75" customHeight="1" x14ac:dyDescent="0.3">
      <c r="A599" s="72"/>
      <c r="B599" s="67"/>
    </row>
    <row r="600" spans="1:2" ht="12.75" customHeight="1" x14ac:dyDescent="0.3">
      <c r="A600" s="72"/>
      <c r="B600" s="67"/>
    </row>
    <row r="601" spans="1:2" ht="12.75" customHeight="1" x14ac:dyDescent="0.3">
      <c r="A601" s="72"/>
      <c r="B601" s="67"/>
    </row>
    <row r="602" spans="1:2" ht="12.75" customHeight="1" x14ac:dyDescent="0.3">
      <c r="A602" s="72"/>
      <c r="B602" s="67"/>
    </row>
    <row r="603" spans="1:2" ht="12.75" customHeight="1" x14ac:dyDescent="0.3">
      <c r="A603" s="72"/>
      <c r="B603" s="67"/>
    </row>
    <row r="604" spans="1:2" ht="12.75" customHeight="1" x14ac:dyDescent="0.3">
      <c r="A604" s="72"/>
      <c r="B604" s="67"/>
    </row>
    <row r="605" spans="1:2" ht="12.75" customHeight="1" x14ac:dyDescent="0.3">
      <c r="A605" s="72"/>
      <c r="B605" s="67"/>
    </row>
    <row r="606" spans="1:2" ht="12.75" customHeight="1" x14ac:dyDescent="0.3">
      <c r="A606" s="72"/>
      <c r="B606" s="67"/>
    </row>
    <row r="607" spans="1:2" ht="12.75" customHeight="1" x14ac:dyDescent="0.3">
      <c r="A607" s="72"/>
      <c r="B607" s="67"/>
    </row>
    <row r="608" spans="1:2" ht="12.75" customHeight="1" x14ac:dyDescent="0.3">
      <c r="A608" s="72"/>
      <c r="B608" s="67"/>
    </row>
    <row r="609" spans="1:2" ht="12.75" customHeight="1" x14ac:dyDescent="0.3">
      <c r="A609" s="72"/>
      <c r="B609" s="67"/>
    </row>
    <row r="610" spans="1:2" ht="12.75" customHeight="1" x14ac:dyDescent="0.3">
      <c r="A610" s="72"/>
      <c r="B610" s="67"/>
    </row>
    <row r="611" spans="1:2" ht="12.75" customHeight="1" x14ac:dyDescent="0.3">
      <c r="A611" s="72"/>
      <c r="B611" s="67"/>
    </row>
    <row r="612" spans="1:2" ht="12.75" customHeight="1" x14ac:dyDescent="0.3">
      <c r="A612" s="72"/>
      <c r="B612" s="67"/>
    </row>
    <row r="613" spans="1:2" ht="12.75" customHeight="1" x14ac:dyDescent="0.3">
      <c r="A613" s="72"/>
      <c r="B613" s="67"/>
    </row>
    <row r="614" spans="1:2" ht="12.75" customHeight="1" x14ac:dyDescent="0.3">
      <c r="A614" s="72"/>
      <c r="B614" s="67"/>
    </row>
    <row r="615" spans="1:2" ht="12.75" customHeight="1" x14ac:dyDescent="0.3">
      <c r="A615" s="72"/>
      <c r="B615" s="67"/>
    </row>
    <row r="616" spans="1:2" ht="12.75" customHeight="1" x14ac:dyDescent="0.3">
      <c r="A616" s="72"/>
      <c r="B616" s="67"/>
    </row>
    <row r="617" spans="1:2" ht="12.75" customHeight="1" x14ac:dyDescent="0.3">
      <c r="A617" s="72"/>
      <c r="B617" s="67"/>
    </row>
    <row r="618" spans="1:2" ht="12.75" customHeight="1" x14ac:dyDescent="0.3">
      <c r="A618" s="72"/>
      <c r="B618" s="67"/>
    </row>
    <row r="619" spans="1:2" ht="12.75" customHeight="1" x14ac:dyDescent="0.3">
      <c r="A619" s="72"/>
      <c r="B619" s="67"/>
    </row>
    <row r="620" spans="1:2" ht="12.75" customHeight="1" x14ac:dyDescent="0.3">
      <c r="A620" s="72"/>
      <c r="B620" s="67"/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4</vt:i4>
      </vt:variant>
    </vt:vector>
  </HeadingPairs>
  <TitlesOfParts>
    <vt:vector size="24" baseType="lpstr">
      <vt:lpstr>20</vt:lpstr>
      <vt:lpstr>21</vt:lpstr>
      <vt:lpstr>22</vt:lpstr>
      <vt:lpstr>23</vt:lpstr>
      <vt:lpstr>24</vt:lpstr>
      <vt:lpstr>25a</vt:lpstr>
      <vt:lpstr>25b</vt:lpstr>
      <vt:lpstr>26</vt:lpstr>
      <vt:lpstr>27a</vt:lpstr>
      <vt:lpstr>27b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12-04T18:16:59Z</dcterms:created>
  <dcterms:modified xsi:type="dcterms:W3CDTF">2024-12-04T18:17:56Z</dcterms:modified>
  <cp:category/>
  <cp:contentStatus/>
</cp:coreProperties>
</file>